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O:\Marketing &amp; Communications\1. Mineral Resources Limited\Website\2021\Updated Content\Investor Relations\"/>
    </mc:Choice>
  </mc:AlternateContent>
  <bookViews>
    <workbookView xWindow="-38520" yWindow="-120" windowWidth="38640" windowHeight="21240" tabRatio="877"/>
  </bookViews>
  <sheets>
    <sheet name="Key" sheetId="28" r:id="rId1"/>
    <sheet name="Income Statement" sheetId="1" r:id="rId2"/>
    <sheet name="Balance Sheet" sheetId="3" r:id="rId3"/>
    <sheet name="Cash Flow" sheetId="5" r:id="rId4"/>
    <sheet name="Segment Information" sheetId="35" r:id="rId5"/>
    <sheet name="Commodities Performance" sheetId="12" r:id="rId6"/>
    <sheet name="Sustainability" sheetId="3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1__123Graph_A__200__BPF" hidden="1">#REF!</definedName>
    <definedName name="___10__123Graph_C__200__D50" hidden="1">#REF!</definedName>
    <definedName name="___11__123Graph_CGRANULOMETRIA_1" hidden="1">#REF!</definedName>
    <definedName name="___12__123Graph_D__200__BPF" hidden="1">#REF!</definedName>
    <definedName name="___13__123Graph_D__200__D50" hidden="1">#REF!</definedName>
    <definedName name="___14__123Graph_E__200__BPF" hidden="1">#REF!</definedName>
    <definedName name="___15__123Graph_E__200__D50" hidden="1">#REF!</definedName>
    <definedName name="___16__123Graph_F__200__BPF" hidden="1">#REF!</definedName>
    <definedName name="___17__123Graph_F__200__D50" hidden="1">#REF!</definedName>
    <definedName name="___18__123Graph_X__200__BPF" hidden="1">#REF!</definedName>
    <definedName name="___19__123Graph_X__200__D50" hidden="1">#REF!</definedName>
    <definedName name="___2__123Graph_A__200__D50" hidden="1">#REF!</definedName>
    <definedName name="___20__123Graph_XEFICIENCIA_1" hidden="1">#REF!</definedName>
    <definedName name="___21__123Graph_XGRANULOMETRIA_1" hidden="1">#REF!</definedName>
    <definedName name="___3__123Graph_AEFICIENCIA_1" hidden="1">#REF!</definedName>
    <definedName name="___4__123Graph_AGRANULOMETRIA_1" hidden="1">#REF!</definedName>
    <definedName name="___5__123Graph_B__200__BPF" hidden="1">#REF!</definedName>
    <definedName name="___6__123Graph_B__200__D50" hidden="1">#REF!</definedName>
    <definedName name="___7__123Graph_BEFICIENCIA_1" hidden="1">#REF!</definedName>
    <definedName name="___8__123Graph_BGRANULOMETRIA_1" hidden="1">#REF!</definedName>
    <definedName name="___9__123Graph_C__200__BPF" hidden="1">#REF!</definedName>
    <definedName name="__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_wrn1" hidden="1">{#N/A,#N/A,TRUE,"Est. de Fact.";#N/A,#N/A,TRUE,"Capitulo 19";#N/A,#N/A,TRUE,"Proyecto P855"}</definedName>
    <definedName name="__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1__123Graph_A__200__BPF" hidden="1">#REF!</definedName>
    <definedName name="__10__123Graph_C__200__D50" hidden="1">#REF!</definedName>
    <definedName name="__11__123Graph_CGRANULOMETRIA_1" hidden="1">#REF!</definedName>
    <definedName name="__12__123Graph_D__200__BPF" hidden="1">#REF!</definedName>
    <definedName name="__123Graph_A" hidden="1">#REF!</definedName>
    <definedName name="__123Graph_AOVERTIME" hidden="1">[1]EXEC!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3__123Graph_D__200__D50" hidden="1">#REF!</definedName>
    <definedName name="__14__123Graph_E__200__BPF" hidden="1">#REF!</definedName>
    <definedName name="__15__123Graph_E__200__D50" hidden="1">#REF!</definedName>
    <definedName name="__16__123Graph_F__200__BPF" hidden="1">#REF!</definedName>
    <definedName name="__17__123Graph_F__200__D50" hidden="1">#REF!</definedName>
    <definedName name="__18__123Graph_X__200__BPF" hidden="1">#REF!</definedName>
    <definedName name="__19__123Graph_X__200__D50" hidden="1">#REF!</definedName>
    <definedName name="__2__123Graph_A__200__D50" hidden="1">#REF!</definedName>
    <definedName name="__20__123Graph_XEFICIENCIA_1" hidden="1">#REF!</definedName>
    <definedName name="__21__123Graph_XGRANULOMETRIA_1" hidden="1">#REF!</definedName>
    <definedName name="__3__123Graph_AEFICIENCIA_1" hidden="1">#REF!</definedName>
    <definedName name="__4__123Graph_AGRANULOMETRIA_1" hidden="1">#REF!</definedName>
    <definedName name="__5__123Graph_B__200__BPF" hidden="1">#REF!</definedName>
    <definedName name="__6__123Graph_B__200__D50" hidden="1">#REF!</definedName>
    <definedName name="__7__123Graph_BEFICIENCIA_1" hidden="1">#REF!</definedName>
    <definedName name="__8__123Graph_BGRANULOMETRIA_1" hidden="1">#REF!</definedName>
    <definedName name="__9__123Graph_C__200__BPF" hidden="1">#REF!</definedName>
    <definedName name="_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IntlFixup" hidden="1">TRUE</definedName>
    <definedName name="__IntlFixupTable" hidden="1">#REF!</definedName>
    <definedName name="_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wrn1" hidden="1">{#N/A,#N/A,TRUE,"Est. de Fact.";#N/A,#N/A,TRUE,"Capitulo 19";#N/A,#N/A,TRUE,"Proyecto P855"}</definedName>
    <definedName name="__xlfn.BAHTTEXT" hidden="1">#NAME?</definedName>
    <definedName name="_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1__123Graph_A__200__BPF" hidden="1">#REF!</definedName>
    <definedName name="_1__123Graph_ACHART_1" hidden="1">[2]Cashflow!#REF!</definedName>
    <definedName name="_10__123Graph_C__200__D50" hidden="1">#REF!</definedName>
    <definedName name="_10__123Graph_DCHART_7" hidden="1">[3]Sensitiv!#REF!</definedName>
    <definedName name="_11__123Graph_CGRANULOMETRIA_1" hidden="1">#REF!</definedName>
    <definedName name="_12__123Graph_D__200__BPF" hidden="1">#REF!</definedName>
    <definedName name="_12__123Graph_ECHART_7" hidden="1">[3]Sensitiv!#REF!</definedName>
    <definedName name="_13__123Graph_D__200__D50" hidden="1">#REF!</definedName>
    <definedName name="_14__123Graph_E__200__BPF" hidden="1">#REF!</definedName>
    <definedName name="_14__123Graph_XCHART_7" hidden="1">[3]Sensitiv!#REF!</definedName>
    <definedName name="_15__123Graph_E__200__D50" hidden="1">#REF!</definedName>
    <definedName name="_16__123Graph_F__200__BPF" hidden="1">#REF!</definedName>
    <definedName name="_16__123Graph_XCHART_8" hidden="1">[3]Sensitiv!#REF!</definedName>
    <definedName name="_17__123Graph_F__200__D50" hidden="1">#REF!</definedName>
    <definedName name="_18__123Graph_X__200__BPF" hidden="1">#REF!</definedName>
    <definedName name="_19__123Graph_X__200__D50" hidden="1">#REF!</definedName>
    <definedName name="_2__123Graph_A__200__D50" hidden="1">#REF!</definedName>
    <definedName name="_2__123Graph_ACHART_8" hidden="1">[3]Sensitiv!#REF!</definedName>
    <definedName name="_2__123Graph_XCHART_1" hidden="1">[2]Cashflow!#REF!</definedName>
    <definedName name="_20__123Graph_XEFICIENCIA_1" hidden="1">#REF!</definedName>
    <definedName name="_21__123Graph_XGRANULOMETRIA_1" hidden="1">#REF!</definedName>
    <definedName name="_3__123Graph_AEFICIENCIA_1" hidden="1">#REF!</definedName>
    <definedName name="_4__123Graph_AGRANULOMETRIA_1" hidden="1">#REF!</definedName>
    <definedName name="_4__123Graph_BCHART_7" hidden="1">[3]Sensitiv!#REF!</definedName>
    <definedName name="_5__123Graph_B__200__BPF" hidden="1">#REF!</definedName>
    <definedName name="_6__123Graph_B__200__D50" hidden="1">#REF!</definedName>
    <definedName name="_6__123Graph_BCHART_8" hidden="1">[3]Sensitiv!#REF!</definedName>
    <definedName name="_7__123Graph_BEFICIENCIA_1" hidden="1">#REF!</definedName>
    <definedName name="_8__123Graph_BGRANULOMETRIA_1" hidden="1">#REF!</definedName>
    <definedName name="_8__123Graph_CCHART_7" hidden="1">[3]Sensitiv!#REF!</definedName>
    <definedName name="_9__123Graph_C__200__BPF" hidden="1">#REF!</definedName>
    <definedName name="_bob" hidden="1">#REF!</definedName>
    <definedName name="_Dist_Bin" hidden="1">#REF!</definedName>
    <definedName name="_Dist_Values" hidden="1">#REF!</definedName>
    <definedName name="_Example" hidden="1">[4]Variables!$B$1</definedName>
    <definedName name="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il" hidden="1">'[5]T3 P1'!#REF!</definedName>
    <definedName name="_Fill" hidden="1">#REF!</definedName>
    <definedName name="_fill2" hidden="1">#REF!</definedName>
    <definedName name="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Key1" hidden="1">#REF!</definedName>
    <definedName name="_Key2" hidden="1">#REF!</definedName>
    <definedName name="_KK" hidden="1">#REF!</definedName>
    <definedName name="_Look" hidden="1">[4]Variables!$B$4</definedName>
    <definedName name="_Order1" hidden="1">255</definedName>
    <definedName name="_Order2" hidden="1">255</definedName>
    <definedName name="_Order2_1" hidden="1">0</definedName>
    <definedName name="_Parse_In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eries" hidden="1">[4]Variables!$B$3</definedName>
    <definedName name="_Shading" hidden="1">[4]Variables!$B$2</definedName>
    <definedName name="_Sort" hidden="1">#REF!</definedName>
    <definedName name="_table_ou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wrn1" hidden="1">{#N/A,#N/A,TRUE,"Est. de Fact.";#N/A,#N/A,TRUE,"Capitulo 19";#N/A,#N/A,TRUE,"Proyecto P855"}</definedName>
    <definedName name="_xlcn.WorksheetConnection_20151005PMISAPStdsvsActuals.xlsxTable_Query_from_Pronto3PIHA1" hidden="1">[6]!Table_Query_from_Pronto3PIHA[#Data]</definedName>
    <definedName name="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" hidden="1">{"inputs raw data",#N/A,TRUE,"INPUT"}</definedName>
    <definedName name="A_1" hidden="1">{#N/A,#N/A,FALSE,"Total_OC015";#N/A,#N/A,FALSE,"ADMIN";#N/A,#N/A,FALSE,"PROCES";#N/A,#N/A,FALSE,"mecan";#N/A,#N/A,FALSE,"civil";#N/A,#N/A,FALSE,"CAÑER";#N/A,#N/A,FALSE,"ELEC";#N/A,#N/A,FALSE,"INSTR"}</definedName>
    <definedName name="a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a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aa" hidden="1">{#N/A,#N/A,FALSE,"summary";#N/A,#N/A,FALSE,"SumGraph"}</definedName>
    <definedName name="aaaa_1" hidden="1">{#N/A,#N/A,FALSE,"summary";#N/A,#N/A,FALSE,"SumGraph"}</definedName>
    <definedName name="aaaaa" hidden="1">{#N/A,#N/A,FALSE,"Summary"}</definedName>
    <definedName name="aaaaaaa" hidden="1">{#N/A,#N/A,FALSE,"Summary"}</definedName>
    <definedName name="ab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b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BC" hidden="1">{#N/A,#N/A,FALSE,"Total_OC015";#N/A,#N/A,FALSE,"ADMIN";#N/A,#N/A,FALSE,"PROCES";#N/A,#N/A,FALSE,"mecan";#N/A,#N/A,FALSE,"civil";#N/A,#N/A,FALSE,"CAÑER";#N/A,#N/A,FALSE,"ELEC";#N/A,#N/A,FALSE,"INSTR"}</definedName>
    <definedName name="ABC_1" hidden="1">{#N/A,#N/A,FALSE,"Total_OC015";#N/A,#N/A,FALSE,"ADMIN";#N/A,#N/A,FALSE,"PROCES";#N/A,#N/A,FALSE,"mecan";#N/A,#N/A,FALSE,"civil";#N/A,#N/A,FALSE,"CAÑER";#N/A,#N/A,FALSE,"ELEC";#N/A,#N/A,FALSE,"INSTR"}</definedName>
    <definedName name="ACwvu.inputs._.raw._.data." hidden="1">[7]Input!#REF!</definedName>
    <definedName name="ACwvu.summary1." hidden="1">[8]Comps!$A$1:$AA$49</definedName>
    <definedName name="ACwvu.summary2." hidden="1">[8]Comps!$A$147:$AA$192</definedName>
    <definedName name="ACwvu.summary3." hidden="1">[8]Comps!$A$103:$AA$146</definedName>
    <definedName name="anscount" hidden="1">1</definedName>
    <definedName name="asaxxaxs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dfg" hidden="1">#REF!</definedName>
    <definedName name="asqw" hidden="1">{#N/A,#N/A,FALSE,"TradeSumm";#N/A,#N/A,FALSE,"StatsSumm"}</definedName>
    <definedName name="asxssx" hidden="1">{#N/A,#N/A,FALSE,"main";#N/A,#N/A,FALSE,"Pooling";#N/A,#N/A,FALSE,"Purchase"}</definedName>
    <definedName name="avc" hidden="1">{#N/A,#N/A,FALSE,"Total_OC015";#N/A,#N/A,FALSE,"ADMIN";#N/A,#N/A,FALSE,"PROCES";#N/A,#N/A,FALSE,"mecan";#N/A,#N/A,FALSE,"civil";#N/A,#N/A,FALSE,"CAÑER";#N/A,#N/A,FALSE,"ELEC";#N/A,#N/A,FALSE,"INSTR"}</definedName>
    <definedName name="avc_1" hidden="1">{#N/A,#N/A,FALSE,"Total_OC015";#N/A,#N/A,FALSE,"ADMIN";#N/A,#N/A,FALSE,"PROCES";#N/A,#N/A,FALSE,"mecan";#N/A,#N/A,FALSE,"civil";#N/A,#N/A,FALSE,"CAÑER";#N/A,#N/A,FALSE,"ELEC";#N/A,#N/A,FALSE,"INSTR"}</definedName>
    <definedName name="ballsup" hidden="1">{#N/A,#N/A,TRUE,"Base Information";#N/A,#N/A,TRUE,"Productivity Calculation";#N/A,#N/A,TRUE,"1100";#N/A,#N/A,TRUE,"D25K";#N/A,#N/A,TRUE,"Labour Costs";#N/A,#N/A,TRUE,"Production Schedules";#N/A,#N/A,TRUE,"Cashflow";#N/A,#N/A,TRUE,"Manpower";#N/A,#N/A,TRUE,"Overheads";#N/A,#N/A,TRUE,"Mobilisation &amp; Establishment";#N/A,#N/A,TRUE,"Tender Summary";#N/A,#N/A,TRUE,"Drilling Rates";#N/A,#N/A,TRUE,"Blast Patterns"}</definedName>
    <definedName name="bbb" hidden="1">#REF!</definedName>
    <definedName name="bv." hidden="1">#REF!</definedName>
    <definedName name="CarinaPricing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TS.Project" hidden="1">"B0161A"</definedName>
    <definedName name="CBWorkbookPriority" hidden="1">-255825735</definedName>
    <definedName name="cccscsscaasccs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HSF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IQWBGuid" hidden="1">"Copy of 1000 020514 WPIOP - 20MTPA SUMMARY (15YR  FOB)v2.xlsb"</definedName>
    <definedName name="Costs_300_case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Costs_400_Case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Costs_400_Casex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cub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_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d" hidden="1">#REF!</definedName>
    <definedName name="darren" hidden="1">{#N/A,#N/A,TRUE,"Base Information";#N/A,#N/A,TRUE,"D25K";#N/A,#N/A,TRUE,"D40K";#N/A,#N/A,TRUE,"Labour Costs";#N/A,#N/A,TRUE,"Production Schedules";#N/A,#N/A,TRUE,"Manpower";#N/A,#N/A,TRUE,"Overheads";#N/A,#N/A,TRUE,"Mobilisation &amp; Establishment";#N/A,#N/A,TRUE,"Tender Summary";#N/A,#N/A,TRUE,"Cashflow";#N/A,#N/A,TRUE,"Drilling Rates";#N/A,#N/A,TRUE,"Blast Patterns";#N/A,#N/A,TRUE,"Schedule of Rates"}</definedName>
    <definedName name="DATA_01" hidden="1">#REF!</definedName>
    <definedName name="DATA_02" hidden="1">'[9]Breakeven Analysis Data'!#REF!</definedName>
    <definedName name="DATA_03" hidden="1">'[9]Breakeven Analysis Data'!#REF!</definedName>
    <definedName name="DATA_04" hidden="1">'[9]Breakeven Analysis Data'!#REF!</definedName>
    <definedName name="DATA_05" hidden="1">'[9]Breakeven Analysis Data'!#REF!</definedName>
    <definedName name="DATA_07" hidden="1">'[9]Breakeven Analysis Data'!#REF!</definedName>
    <definedName name="DDD" hidden="1">{#N/A,#N/A,FALSE,"summary";#N/A,#N/A,FALSE,"SumGraph"}</definedName>
    <definedName name="DDD_1" hidden="1">{#N/A,#N/A,FALSE,"summary";#N/A,#N/A,FALSE,"SumGraph"}</definedName>
    <definedName name="DESARROLLOSRIODELMEDIO" hidden="1">{#N/A,#N/A,FALSE,"summary";#N/A,#N/A,FALSE,"SumGraph"}</definedName>
    <definedName name="DESARROLLOSRIODELMEDIO_1" hidden="1">{#N/A,#N/A,FALSE,"summary";#N/A,#N/A,FALSE,"SumGraph"}</definedName>
    <definedName name="Detail1" hidden="1">{#N/A,#N/A,FALSE,"Detail"}</definedName>
    <definedName name="DME_Dirty" hidden="1">"False"</definedName>
    <definedName name="DME_LocalFile" hidden="1">"True"</definedName>
    <definedName name="dsa" hidden="1">{"cap_structure",#N/A,FALSE,"Graph-Mkt Cap";"price",#N/A,FALSE,"Graph-Price";"ebit",#N/A,FALSE,"Graph-EBITDA";"ebitda",#N/A,FALSE,"Graph-EBITDA"}</definedName>
    <definedName name="dsffd" hidden="1">'[5]T3 P1'!#REF!</definedName>
    <definedName name="eee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e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q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_1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u" hidden="1">{#N/A,#N/A,TRUE,"Est. de Fact.";#N/A,#N/A,TRUE,"Capitulo 19";#N/A,#N/A,TRUE,"Proyecto P855"}</definedName>
    <definedName name="equ_1" hidden="1">{#N/A,#N/A,TRUE,"Est. de Fact.";#N/A,#N/A,TRUE,"Capitulo 19";#N/A,#N/A,TRUE,"Proyecto P855"}</definedName>
    <definedName name="equi" hidden="1">{#N/A,#N/A,FALSE,"Total_OC015";#N/A,#N/A,FALSE,"ADMIN";#N/A,#N/A,FALSE,"PROCES";#N/A,#N/A,FALSE,"mecan";#N/A,#N/A,FALSE,"civil";#N/A,#N/A,FALSE,"CAÑER";#N/A,#N/A,FALSE,"ELEC";#N/A,#N/A,FALSE,"INSTR"}</definedName>
    <definedName name="equi_1" hidden="1">{#N/A,#N/A,FALSE,"Total_OC015";#N/A,#N/A,FALSE,"ADMIN";#N/A,#N/A,FALSE,"PROCES";#N/A,#N/A,FALSE,"mecan";#N/A,#N/A,FALSE,"civil";#N/A,#N/A,FALSE,"CAÑER";#N/A,#N/A,FALSE,"ELEC";#N/A,#N/A,FALSE,"INSTR"}</definedName>
    <definedName name="equu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uu_1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rd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_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FAC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ACY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ffff" hidden="1">{"April",#N/A,FALSE,"April"}</definedName>
    <definedName name="ffffff" hidden="1">{"JAN",#N/A,FALSE,"January"}</definedName>
    <definedName name="fgc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HE7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HSFJKSG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_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R_PCT" hidden="1">'[10]Throughput Rate - Algorithm(na)'!$C$33</definedName>
    <definedName name="fsaf" hidden="1">{#N/A,#N/A,FALSE,"Summary"}</definedName>
    <definedName name="gfd" hidden="1">{"April",#N/A,FALSE,"April"}</definedName>
    <definedName name="gigi" hidden="1">{#N/A,#N/A,FALSE,"summary";#N/A,#N/A,FALSE,"SumGraph"}</definedName>
    <definedName name="gigi_1" hidden="1">{#N/A,#N/A,FALSE,"summary";#N/A,#N/A,FALSE,"SumGraph"}</definedName>
    <definedName name="GJLHÑÑGHK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raphs" hidden="1">{#N/A,#N/A,FALSE,"Detail"}</definedName>
    <definedName name="hgfd" hidden="1">{"cap_structure",#N/A,FALSE,"Graph-Mkt Cap";"price",#N/A,FALSE,"Graph-Price";"ebit",#N/A,FALSE,"Graph-EBITDA";"ebitda",#N/A,FALSE,"Graph-EBITDA"}</definedName>
    <definedName name="HGH" hidden="1">{#N/A,#N/A,FALSE,"summary";#N/A,#N/A,FALSE,"SumGraph"}</definedName>
    <definedName name="HGH_1" hidden="1">{#N/A,#N/A,FALSE,"summary";#N/A,#N/A,FALSE,"SumGraph"}</definedName>
    <definedName name="hhhh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hhhhh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hhhhhh" hidden="1">{"MAR",#N/A,FALSE,"March"}</definedName>
    <definedName name="HTML_CodePage" hidden="1">1252</definedName>
    <definedName name="HTML_Description" hidden="1">""</definedName>
    <definedName name="HTML_Email" hidden="1">"aradici@skm.com.au"</definedName>
    <definedName name="HTML_Header" hidden="1">"Start"</definedName>
    <definedName name="HTML_LastUpdate" hidden="1">"4/4/2000"</definedName>
    <definedName name="HTML_LineAfter" hidden="1">FALSE</definedName>
    <definedName name="HTML_LineBefore" hidden="1">FALSE</definedName>
    <definedName name="HTML_Name" hidden="1">"Anthony Radici"</definedName>
    <definedName name="HTML_OBDlg2" hidden="1">TRUE</definedName>
    <definedName name="HTML_OBDlg4" hidden="1">TRUE</definedName>
    <definedName name="HTML_OS" hidden="1">0</definedName>
    <definedName name="HTML_PathFile" hidden="1">"Q:\mine\Aradici\SSHSConn\HTML\MyHTML.htm"</definedName>
    <definedName name="HTML_Title" hidden="1">"start"</definedName>
    <definedName name="III" hidden="1">{#N/A,#N/A,FALSE,"summary";#N/A,#N/A,FALSE,"SumGraph"}</definedName>
    <definedName name="III_1" hidden="1">{#N/A,#N/A,FALSE,"summary";#N/A,#N/A,FALSE,"SumGraph"}</definedName>
    <definedName name="Indicated" hidden="1">#REF!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9/2014 01:20:3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ShowHideColumns" hidden="1">"iQShowAll"</definedName>
    <definedName name="jjjjjjj" hidden="1">{"BALANCE_SHEET",#N/A,FALSE,"A";"INCOME_STATEMENT",#N/A,FALSE,"A"}</definedName>
    <definedName name="jjjjjjjj" hidden="1">{"June",#N/A,FALSE,"June"}</definedName>
    <definedName name="jjjjjjjjj" hidden="1">'[11]Function Test'!#REF!</definedName>
    <definedName name="JUPO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y5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ey" hidden="1">#REF!</definedName>
    <definedName name="kj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ljklj" hidden="1">#REF!</definedName>
    <definedName name="kyrk" hidden="1">{"inputs raw data",#N/A,TRUE,"INPUT"}</definedName>
    <definedName name="kyuk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limcount" hidden="1">7</definedName>
    <definedName name="LIST_ExistingStockpiles" hidden="1">'[10]Data Validation'!$A$34:$A$66</definedName>
    <definedName name="lkui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lots" hidden="1">{#N/A,#N/A,FALSE,"Total_OC015";#N/A,#N/A,FALSE,"ADMIN";#N/A,#N/A,FALSE,"PROCES";#N/A,#N/A,FALSE,"mecan";#N/A,#N/A,FALSE,"civil";#N/A,#N/A,FALSE,"CAÑER";#N/A,#N/A,FALSE,"ELEC";#N/A,#N/A,FALSE,"INSTR"}</definedName>
    <definedName name="lots_1" hidden="1">{#N/A,#N/A,FALSE,"Total_OC015";#N/A,#N/A,FALSE,"ADMIN";#N/A,#N/A,FALSE,"PROCES";#N/A,#N/A,FALSE,"mecan";#N/A,#N/A,FALSE,"civil";#N/A,#N/A,FALSE,"CAÑER";#N/A,#N/A,FALSE,"ELEC";#N/A,#N/A,FALSE,"INSTR"}</definedName>
    <definedName name="MILL_THR_FR_106" hidden="1">'[10]Throughput Rate - Algorithm(na)'!$D$10</definedName>
    <definedName name="MILL_THR_FR_125" hidden="1">'[10]Throughput Rate - Algorithm(na)'!$D$11</definedName>
    <definedName name="MILL_THR_FR_150" hidden="1">'[10]Throughput Rate - Algorithm(na)'!$D$12</definedName>
    <definedName name="MILL_THR_OXI_106" hidden="1">'[10]Throughput Rate - Algorithm(na)'!$D$4</definedName>
    <definedName name="MILL_THR_OXI_150" hidden="1">'[10]Throughput Rate - Algorithm(na)'!$D$6</definedName>
    <definedName name="MILL_THR_TR_106" hidden="1">'[10]Throughput Rate - Algorithm(na)'!$D$7</definedName>
    <definedName name="MILL_THR_TR_125" hidden="1">'[10]Throughput Rate - Algorithm(na)'!$D$8</definedName>
    <definedName name="MILL_THR_TR_150" hidden="1">'[10]Throughput Rate - Algorithm(na)'!$D$9</definedName>
    <definedName name="nnn" hidden="1">{"BALANCE_SHEET",#N/A,FALSE,"A";"INCOME_STATEMENT",#N/A,FALSE,"A"}</definedName>
    <definedName name="OXI_PCT" hidden="1">'[10]Throughput Rate - Algorithm(na)'!$C$35</definedName>
    <definedName name="Pal_Workbook_GUID" hidden="1">"LTP2TWVJW57W78VE4ERJ5GNM"</definedName>
    <definedName name="PCAF_106_FR" hidden="1">'[10]Throughput Rate - Algorithm(na)'!$E$10</definedName>
    <definedName name="PCAF_106_OX" hidden="1">'[10]Throughput Rate - Algorithm(na)'!$E$4</definedName>
    <definedName name="PCAF_106_TR" hidden="1">'[10]Throughput Rate - Algorithm(na)'!$E$7</definedName>
    <definedName name="PCAF_125_FR" hidden="1">'[10]Throughput Rate - Algorithm(na)'!$E$11</definedName>
    <definedName name="PCAF_125_OX" hidden="1">'[10]Throughput Rate - Algorithm(na)'!$E$5</definedName>
    <definedName name="PCAF_125_TR" hidden="1">'[10]Throughput Rate - Algorithm(na)'!$E$8</definedName>
    <definedName name="PCAF_150_FR" hidden="1">'[10]Throughput Rate - Algorithm(na)'!$E$12</definedName>
    <definedName name="PCAF_150_OX" hidden="1">'[10]Throughput Rate - Algorithm(na)'!$E$6</definedName>
    <definedName name="PCAF_150_TR" hidden="1">'[10]Throughput Rate - Algorithm(na)'!$E$9</definedName>
    <definedName name="q" hidden="1">{#N/A,#N/A,FALSE,"TradeSumm";#N/A,#N/A,FALSE,"StatsSumm"}</definedName>
    <definedName name="qa" hidden="1">{"inputs raw data",#N/A,TRUE,"INPUT"}</definedName>
    <definedName name="qqqws" hidden="1">{"April",#N/A,FALSE,"April"}</definedName>
    <definedName name="qsqsqqq" hidden="1">{"cap_structure",#N/A,FALSE,"Graph-Mkt Cap";"price",#N/A,FALSE,"Graph-Price";"ebit",#N/A,FALSE,"Graph-EBITDA";"ebitda",#N/A,FALSE,"Graph-EBITDA"}</definedName>
    <definedName name="qsqsqsq" hidden="1">{#N/A,#N/A,FALSE,"main";#N/A,#N/A,FALSE,"100% Cash";#N/A,#N/A,FALSE,"100% Stock"}</definedName>
    <definedName name="qsqsqsqssq" hidden="1">{"inputs raw data",#N/A,TRUE,"INPUT"}</definedName>
    <definedName name="qwe" hidden="1">{#N/A,#N/A,FALSE,"Summary"}</definedName>
    <definedName name="q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EC_106_OX" hidden="1">'[10]Throughput Rate - Algorithm(na)'!$F$4</definedName>
    <definedName name="REC_106_TR" hidden="1">'[10]Throughput Rate - Algorithm(na)'!$F$7</definedName>
    <definedName name="REC_125_OX" hidden="1">'[10]Throughput Rate - Algorithm(na)'!$F$5</definedName>
    <definedName name="REC_125_TR" hidden="1">'[10]Throughput Rate - Algorithm(na)'!$F$8</definedName>
    <definedName name="REC_150_OX" hidden="1">'[10]Throughput Rate - Algorithm(na)'!$F$6</definedName>
    <definedName name="REC_150_TR" hidden="1">'[10]Throughput Rate - Algorithm(na)'!$F$9</definedName>
    <definedName name="RO" hidden="1">#REF!</definedName>
    <definedName name="rrrrrr" hidden="1">{"FEB_DEC",#N/A,FALSE,"February"}</definedName>
    <definedName name="rt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APBEXdnldView" hidden="1">"4DVVU0U98VHQST1AC26EQBJM6"</definedName>
    <definedName name="SAPBEXsysID" hidden="1">"OB1"</definedName>
    <definedName name="scacascassc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saccsaca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cscs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dsdd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sc" hidden="1">{#N/A,#N/A,FALSE,"main";#N/A,#N/A,FALSE,"Pooling";#N/A,#N/A,FALSE,"Purchase"}</definedName>
    <definedName name="sencount" hidden="1">7</definedName>
    <definedName name="seww" hidden="1">{#N/A,"DR",FALSE,"increm pf";#N/A,"MAMSI",FALSE,"increm pf";#N/A,"MAXI",FALSE,"increm pf";#N/A,"PCAM",FALSE,"increm pf";#N/A,"PHSV",FALSE,"increm pf";#N/A,"SIE",FALSE,"increm pf"}</definedName>
    <definedName name="SFGAST5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_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ST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heet1" hidden="1">{#N/A,#N/A,FALSE,"Detail"}</definedName>
    <definedName name="sheet10" hidden="1">{#N/A,#N/A,FALSE,"Summary"}</definedName>
    <definedName name="sheet11" hidden="1">{#N/A,#N/A,FALSE,"Summary"}</definedName>
    <definedName name="sheet12" hidden="1">{#N/A,#N/A,FALSE,"Detail"}</definedName>
    <definedName name="sheet13" hidden="1">{#N/A,#N/A,FALSE,"Summary"}</definedName>
    <definedName name="sheet4" hidden="1">{#N/A,#N/A,FALSE,"Detail"}</definedName>
    <definedName name="sheet5" hidden="1">{"Cover Page",#N/A,FALSE,"Cover";"Executive Summary",#N/A,FALSE,"Executive Summary";"Financial Statements",#N/A,FALSE,"Financial Statements";"KPI",#N/A,FALSE,"KPI";"Graphs",#N/A,FALSE,"Graphs";"Production",#N/A,FALSE,"Production";"Sales",#N/A,FALSE,"Sales";"Costs",#N/A,FALSE,"Costs";"Capital",#N/A,FALSE,"Capital";"Tax",#N/A,FALSE,"Tax";"Working Capital",#N/A,FALSE,"Working Capital";"Global Inputs",#N/A,FALSE,"Global Inputs";"Print Selected Case",#N/A,FALSE,"Selected Case"}</definedName>
    <definedName name="sheet6" hidden="1">{#N/A,#N/A,TRUE,"Cover";"Print Executive Summary 2013",#N/A,TRUE,"Executive Summary";"Print Financials 2013",#N/A,TRUE,"Financial Statements";"Print Kpi 2013",#N/A,TRUE,"KPI";"Print Graphs",#N/A,TRUE,"Graphs";"Print Global Inputs 2013",#N/A,TRUE,"Global Inputs";"Print Selected Case 2013",#N/A,TRUE,"Selected Case";"Print Production 2013",#N/A,TRUE,"Production";"Print Sales 2013",#N/A,TRUE,"Sales";"Print Costs 2013",#N/A,TRUE,"Costs";"Print Capital 2013",#N/A,TRUE,"Capital";"Print Tax 2013",#N/A,TRUE,"Tax";"Print Working Capital 2013",#N/A,TRUE,"Working Capital"}</definedName>
    <definedName name="sheet7" hidden="1">{#N/A,#N/A,FALSE,"Summary"}</definedName>
    <definedName name="sheet8" hidden="1">{"Cover Page",#N/A,TRUE,"Cover";"Print Executive Summary",#N/A,TRUE,"Executive Summary";"Print Financials",#N/A,TRUE,"Financial Statements";"Print KPI",#N/A,TRUE,"KPI";"Print Graphs",#N/A,TRUE,"Graphs"}</definedName>
    <definedName name="sheet9" hidden="1">{"Cover Page",#N/A,TRUE,"Cover";"Print Executive Summary 2013",#N/A,TRUE,"Executive Summary";"Print Financials 2013",#N/A,TRUE,"Financial Statements";"Print kpi 2013",#N/A,TRUE,"KPI";"Print Graphs",#N/A,TRUE,"Graphs"}</definedName>
    <definedName name="sort" hidden="1">#REF!</definedName>
    <definedName name="sqsqsqqs" hidden="1">{"summary1",#N/A,TRUE,"Comps";"summary2",#N/A,TRUE,"Comps";"summary3",#N/A,TRUE,"Comps"}</definedName>
    <definedName name="s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s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sacscs" hidden="1">{#N/A,#N/A,FALSE,"main";#N/A,#N/A,FALSE,"Purchase"}</definedName>
    <definedName name="ss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ss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wvu.inputs._.raw._.data." hidden="1">[7]Input!#REF!</definedName>
    <definedName name="Swvu.summary1." hidden="1">[8]Comps!$A$1:$AA$49</definedName>
    <definedName name="Swvu.summary2." hidden="1">[8]Comps!$A$147:$AA$192</definedName>
    <definedName name="Swvu.summary3." hidden="1">[8]Comps!$A$103:$AA$146</definedName>
    <definedName name="tesdt" hidden="1">{"April",#N/A,FALSE,"April"}</definedName>
    <definedName name="TR_PCT" hidden="1">'[10]Throughput Rate - Algorithm(na)'!$C$34</definedName>
    <definedName name="trj" hidden="1">{#N/A,#N/A,FALSE,"main";#N/A,#N/A,FALSE,"100% Cash";#N/A,#N/A,FALSE,"100% Stock"}</definedName>
    <definedName name="tuu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y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2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y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CXNVJHKKLY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STS_ValidationRange_1b901b2ed63b467da94c4aa6a0a33614" hidden="1">[12]VSTS_ValidationWS_1!$D$1</definedName>
    <definedName name="VSTS_ValidationRange_8d88f62a07444b5f9dac89dd2061e2ac" hidden="1">[12]VSTS_ValidationWS_1!$A$1</definedName>
    <definedName name="VSTS_ValidationRange_d82c575f2ffa4620b52165e77a1c2f82" hidden="1">[12]VSTS_ValidationWS_1!$C$1</definedName>
    <definedName name="VSTS_ValidationRange_fb6fe5a252eb440aa3aafa8787336407" hidden="1">[12]VSTS_ValidationWS_1!$B$1</definedName>
    <definedName name="w" hidden="1">{#N/A,#N/A,FALSE,"main";#N/A,#N/A,FALSE,"Pooling";#N/A,#N/A,FALSE,"Purchase"}</definedName>
    <definedName name="WE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" hidden="1">{#N/A,#N/A,TRUE,"Est. de Fact.";#N/A,#N/A,TRUE,"Capitulo 19";#N/A,#N/A,TRUE,"Proyecto P855"}</definedName>
    <definedName name="wrn.ABC." hidden="1">{#N/A,#N/A,TRUE,"259020CIPAug";#N/A,#N/A,TRUE,"259020CIPAug (2)"}</definedName>
    <definedName name="wrn.Alex." hidden="1">{#N/A,#N/A,FALSE,"TradeSumm";#N/A,#N/A,FALSE,"StatsSumm"}</definedName>
    <definedName name="wrn.Capital." hidden="1">{"Capital",#N/A,FALSE,"LOM Summary For OCC Mgrs"}</definedName>
    <definedName name="wrn.data." hidden="1">{#N/A,#N/A,FALSE,"DATA"}</definedName>
    <definedName name="wrn.Detail." hidden="1">{#N/A,#N/A,FALSE,"Detail"}</definedName>
    <definedName name="wrn.Detailed._.Report." hidden="1">{"Cover Page",#N/A,FALSE,"Cover";"Executive Summary",#N/A,FALSE,"Executive Summary";"Financial Statements",#N/A,FALSE,"Financial Statements";"KPI",#N/A,FALSE,"KPI";"Graphs",#N/A,FALSE,"Graphs";"Production",#N/A,FALSE,"Production";"Sales",#N/A,FALSE,"Sales";"Costs",#N/A,FALSE,"Costs";"Capital",#N/A,FALSE,"Capital";"Tax",#N/A,FALSE,"Tax";"Working Capital",#N/A,FALSE,"Working Capital";"Global Inputs",#N/A,FALSE,"Global Inputs";"Print Selected Case",#N/A,FALSE,"Selected Case"}</definedName>
    <definedName name="wrn.Detailed._.Report._.2013." hidden="1">{#N/A,#N/A,TRUE,"Cover";"Print Executive Summary 2013",#N/A,TRUE,"Executive Summary";"Print Financials 2013",#N/A,TRUE,"Financial Statements";"Print Kpi 2013",#N/A,TRUE,"KPI";"Print Graphs",#N/A,TRUE,"Graphs";"Print Global Inputs 2013",#N/A,TRUE,"Global Inputs";"Print Selected Case 2013",#N/A,TRUE,"Selected Case";"Print Production 2013",#N/A,TRUE,"Production";"Print Sales 2013",#N/A,TRUE,"Sales";"Print Costs 2013",#N/A,TRUE,"Costs";"Print Capital 2013",#N/A,TRUE,"Capital";"Print Tax 2013",#N/A,TRUE,"Tax";"Print Working Capital 2013",#N/A,TRUE,"Working Capital"}</definedName>
    <definedName name="wrn.Día._.API.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_1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EBITDA._.Print._.Range." hidden="1">{"EBITDA Print Range",#N/A,FALSE,"EBITDA"}</definedName>
    <definedName name="wrn.El._.Indio._.Production._.Summary." hidden="1">{#N/A,#N/A,FALSE,"summary";#N/A,#N/A,FALSE,"SumGraph"}</definedName>
    <definedName name="wrn.El._.Indio._.Production._.Summary._1" hidden="1">{#N/A,#N/A,FALSE,"summary";#N/A,#N/A,FALSE,"SumGraph"}</definedName>
    <definedName name="wrn.ep10.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FLASH_APR." hidden="1">{"April",#N/A,FALSE,"April"}</definedName>
    <definedName name="wrn.FLASH_FEB." hidden="1">{"FEB_DEC",#N/A,FALSE,"February"}</definedName>
    <definedName name="wrn.FLASH_JAN." hidden="1">{"JAN",#N/A,FALSE,"January"}</definedName>
    <definedName name="wrn.FLASH_JUN." hidden="1">{"June",#N/A,FALSE,"June"}</definedName>
    <definedName name="wrn.FLASH_MAR." hidden="1">{"MAR",#N/A,FALSE,"March"}</definedName>
    <definedName name="wrn.FLASH_MAY." hidden="1">{"May",#N/A,FALSE,"May"}</definedName>
    <definedName name="wrn.Hyg._.Acq." hidden="1">{#N/A,#N/A,FALSE,"main";#N/A,#N/A,FALSE,"100% Cash";#N/A,#N/A,FALSE,"100% Stock"}</definedName>
    <definedName name="wrn.Monthly._.Worksheet." hidden="1">{#N/A,#N/A,FALSE,"MAC P_Plant Recovery";#N/A,#N/A,FALSE,"MAC M_Plant Recovery";#N/A,#N/A,FALSE,"Hire Plant Hrly Rec &amp; Accrual  ";#N/A,#N/A,FALSE,"Hire Plant Monthly R&amp;A"}</definedName>
    <definedName name="wrn.NUL_Consolidated." hidden="1">{"BALANCE_SHEET",#N/A,FALSE,"A";"INCOME_STATEMENT",#N/A,FALSE,"A"}</definedName>
    <definedName name="wrn.OCC._.LOM._.Plan._.Print._.Reports." hidden="1">{#N/A,#N/A,FALSE,"15.1 Assumptions";#N/A,#N/A,FALSE,"15.2 Financial Sensitivities";#N/A,#N/A,FALSE,"15.3 Production Schedule";#N/A,#N/A,FALSE,"15.4 Operating Costs";#N/A,#N/A,FALSE,"15.5 Unit Costs";#N/A,#N/A,FALSE,"15.6 Royalty";#N/A,#N/A,FALSE,"15.7 Depreciation";#N/A,#N/A,FALSE,"15.8 Stock Valuation";#N/A,#N/A,FALSE,"15.9 Rehab &amp; Closure Provisions";#N/A,#N/A,FALSE,"15.10 Cashflow Statement";#N/A,#N/A,FALSE,"15.11 Profit Loss Statement";#N/A,#N/A,FALSE,"15.12 Balance Sheet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#N/A,#N/A,TRUE,"Est. de Fact.";#N/A,#N/A,TRUE,"Capitulo 19";#N/A,#N/A,TRUE,"Proyecto P855"}</definedName>
    <definedName name="wrn.print1._1" hidden="1">{#N/A,#N/A,TRUE,"Est. de Fact.";#N/A,#N/A,TRUE,"Capitulo 19";#N/A,#N/A,TRUE,"Proyecto P855"}</definedName>
    <definedName name="wrn.PRINTBAS." hidden="1">{#N/A,#N/A,FALSE,"Total_OC015";#N/A,#N/A,FALSE,"ADMIN";#N/A,#N/A,FALSE,"PROCES";#N/A,#N/A,FALSE,"mecan";#N/A,#N/A,FALSE,"civil";#N/A,#N/A,FALSE,"CAÑER";#N/A,#N/A,FALSE,"ELEC";#N/A,#N/A,FALSE,"INSTR"}</definedName>
    <definedName name="wrn.PRINTBAS._1" hidden="1">{#N/A,#N/A,FALSE,"Total_OC015";#N/A,#N/A,FALSE,"ADMIN";#N/A,#N/A,FALSE,"PROCES";#N/A,#N/A,FALSE,"mecan";#N/A,#N/A,FALSE,"civil";#N/A,#N/A,FALSE,"CAÑER";#N/A,#N/A,FALSE,"ELEC";#N/A,#N/A,FALSE,"INSTR"}</definedName>
    <definedName name="wrn.PRINTEPRS.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._1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1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1_1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Review." hidden="1">{#N/A,#N/A,FALSE,"KPI";#N/A,#N/A,FALSE,"Summary";#N/A,#N/A,FALSE,"Cashflow";#N/A,#N/A,FALSE,"Input";#N/A,#N/A,FALSE,"Variance";#N/A,#N/A,FALSE,"Variance (C)";#N/A,#N/A,FALSE,"UtilHrs";#N/A,#N/A,FALSE,"CAPEX";#N/A,#N/A,FALSE,"OH";#N/A,#N/A,FALSE,"Transport";#N/A,#N/A,FALSE,"Manpower";#N/A,#N/A,FALSE,"Rates";#N/A,#N/A,FALSE,"H&amp;C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ummary." hidden="1">{#N/A,#N/A,FALSE,"Summary"}</definedName>
    <definedName name="wrn.Summary._.Report." hidden="1">{"Cover Page",#N/A,TRUE,"Cover";"Print Executive Summary",#N/A,TRUE,"Executive Summary";"Print Financials",#N/A,TRUE,"Financial Statements";"Print KPI",#N/A,TRUE,"KPI";"Print Graphs",#N/A,TRUE,"Graphs"}</definedName>
    <definedName name="wrn.Summary._.Report._.2013." hidden="1">{"Cover Page",#N/A,TRUE,"Cover";"Print Executive Summary 2013",#N/A,TRUE,"Executive Summary";"Print Financials 2013",#N/A,TRUE,"Financial Statements";"Print kpi 2013",#N/A,TRUE,"KPI";"Print Graphs",#N/A,TRUE,"Graphs"}</definedName>
    <definedName name="wrn.summary1" hidden="1">{#N/A,#N/A,FALSE,"Summary"}</definedName>
    <definedName name="wrn.Summary2" hidden="1">{#N/A,#N/A,FALSE,"Summary"}</definedName>
    <definedName name="wrn.Tender." hidden="1">{#N/A,#N/A,TRUE,"Base Information";#N/A,#N/A,TRUE,"D25K";#N/A,#N/A,TRUE,"D40K";#N/A,#N/A,TRUE,"Labour Costs";#N/A,#N/A,TRUE,"Production Schedules";#N/A,#N/A,TRUE,"Manpower";#N/A,#N/A,TRUE,"Overheads";#N/A,#N/A,TRUE,"Mobilisation &amp; Establishment";#N/A,#N/A,TRUE,"Tender Summary";#N/A,#N/A,TRUE,"Cashflow";#N/A,#N/A,TRUE,"Drilling Rates";#N/A,#N/A,TRUE,"Blast Patterns";#N/A,#N/A,TRUE,"Schedule of Rates"}</definedName>
    <definedName name="wrn.unidades.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_1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_1" hidden="1">{#N/A,#N/A,TRUE,"Est. de Fact.";#N/A,#N/A,TRUE,"Capitulo 19";#N/A,#N/A,TRUE,"Proyecto P855"}</definedName>
    <definedName name="wrn1_1" hidden="1">{#N/A,#N/A,TRUE,"Est. de Fact.";#N/A,#N/A,TRUE,"Capitulo 19";#N/A,#N/A,TRUE,"Proyecto P855"}</definedName>
    <definedName name="ws" hidden="1">{#N/A,#N/A,FALSE,"Total_OC015";#N/A,#N/A,FALSE,"ADMIN";#N/A,#N/A,FALSE,"PROCES";#N/A,#N/A,FALSE,"mecan";#N/A,#N/A,FALSE,"civil";#N/A,#N/A,FALSE,"CAÑER";#N/A,#N/A,FALSE,"ELEC";#N/A,#N/A,FALSE,"INSTR"}</definedName>
    <definedName name="ws_1" hidden="1">{#N/A,#N/A,FALSE,"Total_OC015";#N/A,#N/A,FALSE,"ADMIN";#N/A,#N/A,FALSE,"PROCES";#N/A,#N/A,FALSE,"mecan";#N/A,#N/A,FALSE,"civil";#N/A,#N/A,FALSE,"CAÑER";#N/A,#N/A,FALSE,"ELEC";#N/A,#N/A,FALSE,"INSTR"}</definedName>
    <definedName name="wswswqsqw" hidden="1">{#N/A,#N/A,FALSE,"main";#N/A,#N/A,FALSE,"Purchase"}</definedName>
    <definedName name="wsww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ww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wwwq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x" hidden="1">{#N/A,#N/A,FALSE,"Detail"}</definedName>
    <definedName name="x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x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xx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xxx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xxx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xxxx_1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y" hidden="1">{#N/A,#N/A,FALSE,"Summary"}</definedName>
    <definedName name="ytej" hidden="1">{"cap_structure",#N/A,FALSE,"Graph-Mkt Cap";"price",#N/A,FALSE,"Graph-Price";"ebit",#N/A,FALSE,"Graph-EBITDA";"ebitda",#N/A,FALSE,"Graph-EBITDA"}</definedName>
    <definedName name="yukl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yy" hidden="1">{#N/A,#N/A,FALSE,"Total_OC015";#N/A,#N/A,FALSE,"ADMIN";#N/A,#N/A,FALSE,"PROCES";#N/A,#N/A,FALSE,"mecan";#N/A,#N/A,FALSE,"civil";#N/A,#N/A,FALSE,"CAÑER";#N/A,#N/A,FALSE,"ELEC";#N/A,#N/A,FALSE,"INSTR"}</definedName>
    <definedName name="yy_1" hidden="1">{#N/A,#N/A,FALSE,"Total_OC015";#N/A,#N/A,FALSE,"ADMIN";#N/A,#N/A,FALSE,"PROCES";#N/A,#N/A,FALSE,"mecan";#N/A,#N/A,FALSE,"civil";#N/A,#N/A,FALSE,"CAÑER";#N/A,#N/A,FALSE,"ELEC";#N/A,#N/A,FALSE,"INSTR"}</definedName>
    <definedName name="Z_14E129CE_A7C1_11D5_91BA_00306E01C422_.wvu.PrintTitles" hidden="1">[13]INC!$A$8:$IV$13</definedName>
    <definedName name="Z_14E129CF_A7C1_11D5_91BA_00306E01C422_.wvu.PrintTitles" hidden="1">[13]INC!$A$8:$IV$13</definedName>
    <definedName name="Z_4D0BEB98_E28C_47DE_A092_DE597F3EEB28_.wvu.Cols" hidden="1">'[14]Montara Opex'!#REF!,'[14]Montara Opex'!#REF!,'[14]Montara Opex'!#REF!</definedName>
    <definedName name="Z_936A1CE5_AE51_4610_A27F_7D368525C02F_.wvu.Cols" hidden="1">'[14]Montara Opex'!#REF!,'[14]Montara Opex'!#REF!,'[14]Montara Opex'!#REF!</definedName>
    <definedName name="Z_BCCE95A1_850E_11D6_94AC_0002B3321F85_.wvu.Cols" hidden="1">#REF!</definedName>
    <definedName name="Z_BCCE95A1_850E_11D6_94AC_0002B3321F85_.wvu.PrintTitles" hidden="1">[13]INC!$A$8:$IV$13</definedName>
    <definedName name="Z_BEABC214_6C4C_11D6_92C1_00306E01C422_.wvu.Cols" hidden="1">#REF!</definedName>
    <definedName name="Z_BEABC214_6C4C_11D6_92C1_00306E01C422_.wvu.PrintTitles" hidden="1">[13]INC!$A$8:$IV$13</definedName>
    <definedName name="Z_EA947C29_EF8A_41D8_A416_1F920211BE7C_.wvu.Cols" hidden="1">'[14]Montara Opex'!#REF!,'[14]Montara Opex'!#REF!,'[14]Montara Opex'!#REF!</definedName>
    <definedName name="zaswe" hidden="1">{"April",#N/A,FALSE,"April"}</definedName>
    <definedName name="zx2_1" hidden="1">{#N/A,#N/A,FALSE,"masez (10)";#N/A,#N/A,FALSE,"masez (7)";#N/A,#N/A,FALSE,"masez (6)";#N/A,#N/A,FALSE,"masez (5)";#N/A,#N/A,FALSE,"masez (4)";#N/A,#N/A,FALSE,"masez (3)";#N/A,#N/A,FALSE,"masez (2)";#N/A,#N/A,FALSE,"GME";#N/A,#N/A,FALSE,"masez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3" i="5" l="1"/>
  <c r="W3" i="5"/>
  <c r="X2" i="5"/>
  <c r="W2" i="5"/>
  <c r="X1" i="5"/>
  <c r="W1" i="5"/>
  <c r="X3" i="3"/>
  <c r="W3" i="3"/>
  <c r="X2" i="3"/>
  <c r="W2" i="3"/>
  <c r="X1" i="3"/>
  <c r="W1" i="3"/>
  <c r="C1" i="5" l="1"/>
  <c r="D1" i="5"/>
  <c r="E1" i="5"/>
  <c r="F1" i="5"/>
  <c r="G1" i="5"/>
  <c r="H1" i="5"/>
  <c r="I1" i="5"/>
  <c r="J1" i="5"/>
  <c r="K1" i="5"/>
  <c r="L1" i="5"/>
  <c r="M1" i="5"/>
  <c r="N1" i="5"/>
  <c r="O1" i="5"/>
  <c r="P1" i="5"/>
  <c r="Q1" i="5"/>
  <c r="R1" i="5"/>
  <c r="S1" i="5"/>
  <c r="T1" i="5"/>
  <c r="U1" i="5"/>
  <c r="V1" i="5"/>
  <c r="C2" i="5"/>
  <c r="D2" i="5"/>
  <c r="E2" i="5"/>
  <c r="F2" i="5"/>
  <c r="G2" i="5"/>
  <c r="H2" i="5"/>
  <c r="I2" i="5"/>
  <c r="J2" i="5"/>
  <c r="K2" i="5"/>
  <c r="L2" i="5"/>
  <c r="M2" i="5"/>
  <c r="N2" i="5"/>
  <c r="O2" i="5"/>
  <c r="P2" i="5"/>
  <c r="Q2" i="5"/>
  <c r="R2" i="5"/>
  <c r="S2" i="5"/>
  <c r="T2" i="5"/>
  <c r="U2" i="5"/>
  <c r="V2" i="5"/>
  <c r="C3" i="5"/>
  <c r="D3" i="5"/>
  <c r="E3" i="5"/>
  <c r="F3" i="5"/>
  <c r="G3" i="5"/>
  <c r="H3" i="5"/>
  <c r="I3" i="5"/>
  <c r="J3" i="5"/>
  <c r="K3" i="5"/>
  <c r="L3" i="5"/>
  <c r="M3" i="5"/>
  <c r="N3" i="5"/>
  <c r="O3" i="5"/>
  <c r="P3" i="5"/>
  <c r="Q3" i="5"/>
  <c r="R3" i="5"/>
  <c r="S3" i="5"/>
  <c r="T3" i="5"/>
  <c r="U3" i="5"/>
  <c r="V3" i="5"/>
  <c r="C1" i="3"/>
  <c r="D1" i="3"/>
  <c r="E1" i="3"/>
  <c r="F1" i="3"/>
  <c r="G1" i="3"/>
  <c r="H1" i="3"/>
  <c r="I1" i="3"/>
  <c r="J1" i="3"/>
  <c r="K1" i="3"/>
  <c r="L1" i="3"/>
  <c r="M1" i="3"/>
  <c r="N1" i="3"/>
  <c r="O1" i="3"/>
  <c r="P1" i="3"/>
  <c r="Q1" i="3"/>
  <c r="R1" i="3"/>
  <c r="S1" i="3"/>
  <c r="T1" i="3"/>
  <c r="U1" i="3"/>
  <c r="V1" i="3"/>
  <c r="C2" i="3"/>
  <c r="D2" i="3"/>
  <c r="E2" i="3"/>
  <c r="F2" i="3"/>
  <c r="G2" i="3"/>
  <c r="H2" i="3"/>
  <c r="I2" i="3"/>
  <c r="J2" i="3"/>
  <c r="K2" i="3"/>
  <c r="L2" i="3"/>
  <c r="M2" i="3"/>
  <c r="N2" i="3"/>
  <c r="O2" i="3"/>
  <c r="P2" i="3"/>
  <c r="Q2" i="3"/>
  <c r="R2" i="3"/>
  <c r="S2" i="3"/>
  <c r="T2" i="3"/>
  <c r="U2" i="3"/>
  <c r="V2" i="3"/>
  <c r="C3" i="3"/>
  <c r="D3" i="3"/>
  <c r="E3" i="3"/>
  <c r="F3" i="3"/>
  <c r="G3" i="3"/>
  <c r="H3" i="3"/>
  <c r="I3" i="3"/>
  <c r="J3" i="3"/>
  <c r="K3" i="3"/>
  <c r="L3" i="3"/>
  <c r="M3" i="3"/>
  <c r="N3" i="3"/>
  <c r="O3" i="3"/>
  <c r="P3" i="3"/>
  <c r="Q3" i="3"/>
  <c r="R3" i="3"/>
  <c r="S3" i="3"/>
  <c r="T3" i="3"/>
  <c r="U3" i="3"/>
  <c r="V3" i="3"/>
</calcChain>
</file>

<file path=xl/sharedStrings.xml><?xml version="1.0" encoding="utf-8"?>
<sst xmlns="http://schemas.openxmlformats.org/spreadsheetml/2006/main" count="1474" uniqueCount="257">
  <si>
    <t>Currency</t>
  </si>
  <si>
    <t>Unit</t>
  </si>
  <si>
    <t>Description</t>
  </si>
  <si>
    <t>FY 16</t>
  </si>
  <si>
    <t>FY 17</t>
  </si>
  <si>
    <t>FY 18</t>
  </si>
  <si>
    <t>FY 19</t>
  </si>
  <si>
    <t>FY 20</t>
  </si>
  <si>
    <t>AU$</t>
  </si>
  <si>
    <t>Revenue</t>
  </si>
  <si>
    <t>Other income</t>
  </si>
  <si>
    <t>Employee benefits expense</t>
  </si>
  <si>
    <t>Depreciation and amortisation expense</t>
  </si>
  <si>
    <t xml:space="preserve"> </t>
  </si>
  <si>
    <t xml:space="preserve">Other comprehensive income </t>
  </si>
  <si>
    <t>Items that may be reclassified to profit or loss</t>
  </si>
  <si>
    <t>Other comprehensive income (loss) for the period, net of tax</t>
  </si>
  <si>
    <t>Basic earnings per share</t>
  </si>
  <si>
    <t>Diluted earnings per share</t>
  </si>
  <si>
    <t>ASSETS</t>
  </si>
  <si>
    <t>Current assets</t>
  </si>
  <si>
    <t>Cash and cash equivalents</t>
  </si>
  <si>
    <t>Trade and other receivables</t>
  </si>
  <si>
    <t>Inventories</t>
  </si>
  <si>
    <t>Total current assets</t>
  </si>
  <si>
    <t>Non-current assets</t>
  </si>
  <si>
    <t>Receivables</t>
  </si>
  <si>
    <t>Property, plant and equipment</t>
  </si>
  <si>
    <t>Deferred tax assets</t>
  </si>
  <si>
    <t>Total non-current assets</t>
  </si>
  <si>
    <t>TOTAL ASSETS</t>
  </si>
  <si>
    <t>LIABILITIES</t>
  </si>
  <si>
    <t>Current liabilities</t>
  </si>
  <si>
    <t>Trade and other payables</t>
  </si>
  <si>
    <t>Borrowings</t>
  </si>
  <si>
    <t>Provisions</t>
  </si>
  <si>
    <t>Total current liabilities</t>
  </si>
  <si>
    <t>Non-current liabilities</t>
  </si>
  <si>
    <t>Deferred tax liabilities</t>
  </si>
  <si>
    <t>Total non-current liabilities</t>
  </si>
  <si>
    <t>TOTAL LIABILITIES</t>
  </si>
  <si>
    <t>NET ASSETS</t>
  </si>
  <si>
    <t>EQUITY</t>
  </si>
  <si>
    <t>Reserves</t>
  </si>
  <si>
    <t xml:space="preserve">TOTAL EQUITY
</t>
  </si>
  <si>
    <t>Cash flows from operating activities</t>
  </si>
  <si>
    <t>Interest and other costs of finance paid</t>
  </si>
  <si>
    <t>Interest received</t>
  </si>
  <si>
    <t>Cash flows from investing activities</t>
  </si>
  <si>
    <t>Payments for property, plant and equipment</t>
  </si>
  <si>
    <t>Net cash (outflow) from investing activities</t>
  </si>
  <si>
    <t>Cash flows from financing activities</t>
  </si>
  <si>
    <t>Proceeds from borrowings</t>
  </si>
  <si>
    <t>Cash and cash equivalents at the beginning of the period</t>
  </si>
  <si>
    <t>Total segment assets</t>
  </si>
  <si>
    <t>Total segment liabilities</t>
  </si>
  <si>
    <t>Total segment revenue</t>
  </si>
  <si>
    <t>Underlying EBITDA</t>
  </si>
  <si>
    <t>Q1 17</t>
  </si>
  <si>
    <t>Q2 17</t>
  </si>
  <si>
    <t>Q3 17</t>
  </si>
  <si>
    <t>Q4 17</t>
  </si>
  <si>
    <t>Q1 18</t>
  </si>
  <si>
    <t>Q2 18</t>
  </si>
  <si>
    <t>Q3 18</t>
  </si>
  <si>
    <t>Q4 18</t>
  </si>
  <si>
    <t>Q1 19</t>
  </si>
  <si>
    <t>Q2 19</t>
  </si>
  <si>
    <t>Q3 19</t>
  </si>
  <si>
    <t>Q4 19</t>
  </si>
  <si>
    <t>Q1 20</t>
  </si>
  <si>
    <t>Q2 20</t>
  </si>
  <si>
    <t>Q3 20</t>
  </si>
  <si>
    <t>Q4 20</t>
  </si>
  <si>
    <t>Q1 21</t>
  </si>
  <si>
    <t>Q2 21</t>
  </si>
  <si>
    <t>Ore Mined</t>
  </si>
  <si>
    <t>FY15</t>
  </si>
  <si>
    <t>$million</t>
  </si>
  <si>
    <t>Where units are in $m, have 1 decimal point</t>
  </si>
  <si>
    <t>1H15</t>
  </si>
  <si>
    <t>2H15</t>
  </si>
  <si>
    <t>1H16</t>
  </si>
  <si>
    <t>2H16</t>
  </si>
  <si>
    <t>1H17</t>
  </si>
  <si>
    <t>2H17</t>
  </si>
  <si>
    <t>1H18</t>
  </si>
  <si>
    <t>2H18</t>
  </si>
  <si>
    <t>1H19</t>
  </si>
  <si>
    <t>2H19</t>
  </si>
  <si>
    <t>1H20</t>
  </si>
  <si>
    <t>2H20</t>
  </si>
  <si>
    <t>1H21</t>
  </si>
  <si>
    <t>Period Ended On (DD/MM/YYYY)</t>
  </si>
  <si>
    <t>Reported Date (DD/MM/YYYY)</t>
  </si>
  <si>
    <t>Cents per share</t>
  </si>
  <si>
    <t>Sale of iron ore</t>
  </si>
  <si>
    <t>Sale of lithium</t>
  </si>
  <si>
    <t>Contract and operational revenue</t>
  </si>
  <si>
    <t>Other</t>
  </si>
  <si>
    <t>Total external revenue from external customers</t>
  </si>
  <si>
    <t>Mining Services</t>
  </si>
  <si>
    <t>Depreciation and amortisation</t>
  </si>
  <si>
    <t>Impairment charges</t>
  </si>
  <si>
    <t>Interest income</t>
  </si>
  <si>
    <t>Finance costs</t>
  </si>
  <si>
    <t>Commodities</t>
  </si>
  <si>
    <t>Central</t>
  </si>
  <si>
    <t>Inter-segment</t>
  </si>
  <si>
    <t>Total (Consolidated Group)</t>
  </si>
  <si>
    <t>Physical information:</t>
  </si>
  <si>
    <t>Total Produced</t>
  </si>
  <si>
    <t>Total Shipped</t>
  </si>
  <si>
    <t>Kwmt</t>
  </si>
  <si>
    <t>Lump Shipped</t>
  </si>
  <si>
    <t>Fines Shipped</t>
  </si>
  <si>
    <t>Ore Grade - Lump</t>
  </si>
  <si>
    <t>%</t>
  </si>
  <si>
    <t>Ore Grade - Fines</t>
  </si>
  <si>
    <t>Moisture - Lump</t>
  </si>
  <si>
    <t>Moisture - Fines</t>
  </si>
  <si>
    <t>Revenue - Lump</t>
  </si>
  <si>
    <t>Revenue and Expense $/tonne Summary:</t>
  </si>
  <si>
    <t>Revenue - Fines</t>
  </si>
  <si>
    <t>Revenue - Weighted average</t>
  </si>
  <si>
    <t>$/wmt</t>
  </si>
  <si>
    <t>CFR cost</t>
  </si>
  <si>
    <t>EBITDA</t>
  </si>
  <si>
    <t>Key:</t>
  </si>
  <si>
    <t>Reporting Period</t>
  </si>
  <si>
    <t>Quarterly</t>
  </si>
  <si>
    <t>Semi-Annual</t>
  </si>
  <si>
    <t>Annual</t>
  </si>
  <si>
    <t>FY18</t>
  </si>
  <si>
    <t>FY19</t>
  </si>
  <si>
    <t>FY17</t>
  </si>
  <si>
    <t>Total No of Injuries / Million Hours Worked</t>
  </si>
  <si>
    <t>Greenhouse Gas (GHG) Emissions Intensity</t>
  </si>
  <si>
    <t>FY21</t>
  </si>
  <si>
    <t>Yilgarn Hub</t>
  </si>
  <si>
    <t>Utah Point Hub</t>
  </si>
  <si>
    <t>Physical information (100%):</t>
  </si>
  <si>
    <t>Changes in closing stock</t>
  </si>
  <si>
    <t>Raw materials and consumables</t>
  </si>
  <si>
    <t>Subcontractors</t>
  </si>
  <si>
    <t>Income tax expense</t>
  </si>
  <si>
    <t>Tax expense on reversal of MRRT deferred tax assets</t>
  </si>
  <si>
    <t>Loss attributable to Non-controlling interest</t>
  </si>
  <si>
    <t>Owners of Mineral Resources Limited</t>
  </si>
  <si>
    <t>Investments accounted for using the equity method</t>
  </si>
  <si>
    <t>Employee benefits</t>
  </si>
  <si>
    <t>Issued capital</t>
  </si>
  <si>
    <t>Retained Profits</t>
  </si>
  <si>
    <t>Equity Attributable to the owers of Mineral Resources Limited</t>
  </si>
  <si>
    <t>Non-controlling interest</t>
  </si>
  <si>
    <t xml:space="preserve">Net cash (used in)/from operating activities </t>
  </si>
  <si>
    <t>Income taxes paid</t>
  </si>
  <si>
    <t>Payments for exploration and evaluation</t>
  </si>
  <si>
    <t xml:space="preserve">Repayment of borrowings </t>
  </si>
  <si>
    <t>Dividends paid</t>
  </si>
  <si>
    <t>Net cash used in financing activities</t>
  </si>
  <si>
    <t>Net (decrease)/increase in cash and cash equivalents</t>
  </si>
  <si>
    <t>Cash and cash equivalents at the end of the period</t>
  </si>
  <si>
    <t>Proceeds from disposal of property, plant and equipment</t>
  </si>
  <si>
    <t>Payments for intangibles</t>
  </si>
  <si>
    <t>Intangibles</t>
  </si>
  <si>
    <t>Amounts advanced to other parties</t>
  </si>
  <si>
    <t xml:space="preserve">Effects of exchange rate changes on cash and cash equivalents </t>
  </si>
  <si>
    <t xml:space="preserve">-  </t>
  </si>
  <si>
    <t>Proceeds from disposal of investments</t>
  </si>
  <si>
    <t>Purchase of shares under employee share plans</t>
  </si>
  <si>
    <t>Acquisition of businesses and joint operations net of cash</t>
  </si>
  <si>
    <t>Liabilities directly associated with assets classified as held for sale</t>
  </si>
  <si>
    <t>Koolyanobbing</t>
  </si>
  <si>
    <t>$/t</t>
  </si>
  <si>
    <t>FY20</t>
  </si>
  <si>
    <t>Q3 21</t>
  </si>
  <si>
    <t>Revenue - Total</t>
  </si>
  <si>
    <t>Profit before tax</t>
  </si>
  <si>
    <t>Gain on the revaluation of available-for-sale financial assets, net of tax</t>
  </si>
  <si>
    <t>Total comprehensive income for the period is attributable to:</t>
  </si>
  <si>
    <t>Earnings per share for profit attributable to owners of Mineral Resources Limited:</t>
  </si>
  <si>
    <t>Financial assets</t>
  </si>
  <si>
    <t>Exploration and mine development</t>
  </si>
  <si>
    <t>Current tax liabilities</t>
  </si>
  <si>
    <t>Current tax assets</t>
  </si>
  <si>
    <t>Assets held for sale</t>
  </si>
  <si>
    <t>Receipts from customers</t>
  </si>
  <si>
    <t xml:space="preserve">Payments to suppliers and employees </t>
  </si>
  <si>
    <t>2H21</t>
  </si>
  <si>
    <t>FY 21</t>
  </si>
  <si>
    <t>Profit from operations</t>
  </si>
  <si>
    <t>Finance income</t>
  </si>
  <si>
    <t>Other expenses</t>
  </si>
  <si>
    <t>Transport and freight</t>
  </si>
  <si>
    <t>Equipment costs</t>
  </si>
  <si>
    <t xml:space="preserve">(Loss)/profit after tax </t>
  </si>
  <si>
    <t xml:space="preserve">Total comprehensive income </t>
  </si>
  <si>
    <t>Total comprehensive income</t>
  </si>
  <si>
    <t>Check</t>
  </si>
  <si>
    <t>Payments for mine development expenditure</t>
  </si>
  <si>
    <t>Payment of finance lease liabilities</t>
  </si>
  <si>
    <t>Reconciliation of underlying earnings to net earnings</t>
  </si>
  <si>
    <t>Underlying EBIT</t>
  </si>
  <si>
    <t>Net finance costs</t>
  </si>
  <si>
    <t>Net gain on sale of disposal group</t>
  </si>
  <si>
    <t>Intersegment revenue</t>
  </si>
  <si>
    <t>Net fair value gain/(loss) on investments</t>
  </si>
  <si>
    <t>Foreign exchange gain/(loss) on net debt</t>
  </si>
  <si>
    <t>Gain on bargain purchase</t>
  </si>
  <si>
    <t>Items excluded from underlying earnings (pre-tax)</t>
  </si>
  <si>
    <t xml:space="preserve">Payments for investments </t>
  </si>
  <si>
    <t>Proceeds from sale of disposal group</t>
  </si>
  <si>
    <t>Amounts received from/(advanced to) joint operations</t>
  </si>
  <si>
    <t>Net gain/(loss) on cash flow hedges</t>
  </si>
  <si>
    <t>Items that may not be reclassified to profit or loss</t>
  </si>
  <si>
    <t xml:space="preserve">Net change in asset revaluation reserve, net of tax </t>
  </si>
  <si>
    <t>Q4 21</t>
  </si>
  <si>
    <t>Iron Valley</t>
  </si>
  <si>
    <t>Qtrly Reported Date (DD/MM/YYYY)</t>
  </si>
  <si>
    <t>Iron Valley, Wonmunna</t>
  </si>
  <si>
    <t>Operating</t>
  </si>
  <si>
    <t>Ownership information at period end date:</t>
  </si>
  <si>
    <t>Status at period end date:</t>
  </si>
  <si>
    <t>Project: Mt Marion Lithium</t>
  </si>
  <si>
    <t>Projects included at period end date:</t>
  </si>
  <si>
    <t>Acquired 29/08/2018. Commercial production achieved in Q1 FY19</t>
  </si>
  <si>
    <t>Commercial production achieved 1/3/2017</t>
  </si>
  <si>
    <t>In development</t>
  </si>
  <si>
    <t>Total Recordable Injury Frequency Rate (TRIFR) - as at period end (per 1,000,000 hours worked)</t>
  </si>
  <si>
    <t>Long Term Injury Frequency Rate (LTIFR) - as at period end (per 1,000,000 hours worked)</t>
  </si>
  <si>
    <t>Health &amp; Safety</t>
  </si>
  <si>
    <t>Greenhouse Gas (GHG) Emissions</t>
  </si>
  <si>
    <t>tCO2e per TMM (kwmt)</t>
  </si>
  <si>
    <t>Kt</t>
  </si>
  <si>
    <t>kwmt</t>
  </si>
  <si>
    <t>kdmt</t>
  </si>
  <si>
    <t>Total Iron Ore</t>
  </si>
  <si>
    <t>Carina/J4</t>
  </si>
  <si>
    <t>Depleted</t>
  </si>
  <si>
    <t xml:space="preserve">e;;s </t>
  </si>
  <si>
    <t>(Not on face of income statement)</t>
  </si>
  <si>
    <t>Reported data (to show comparison Reported data vs Revised data for affected periods only)</t>
  </si>
  <si>
    <t>Transactions with non-controlling interests</t>
  </si>
  <si>
    <t>Other revenue</t>
  </si>
  <si>
    <t>Loan advanced to third party</t>
  </si>
  <si>
    <t>As reported in FY20 Presentation</t>
  </si>
  <si>
    <t>Not disclosed</t>
  </si>
  <si>
    <t>X</t>
  </si>
  <si>
    <t xml:space="preserve">Other </t>
  </si>
  <si>
    <t>Data not available or applicable or previously disclosed</t>
  </si>
  <si>
    <t>Not yet available</t>
  </si>
  <si>
    <r>
      <t>tCO</t>
    </r>
    <r>
      <rPr>
        <vertAlign val="subscript"/>
        <sz val="8.5"/>
        <color rgb="FF000000"/>
        <rFont val="Calibri"/>
        <family val="2"/>
        <scheme val="minor"/>
      </rPr>
      <t>2</t>
    </r>
    <r>
      <rPr>
        <sz val="10"/>
        <color rgb="FF000000"/>
        <rFont val="Calibri"/>
        <family val="2"/>
        <scheme val="minor"/>
      </rPr>
      <t>e</t>
    </r>
  </si>
  <si>
    <r>
      <t>Scope 1 (tCO</t>
    </r>
    <r>
      <rPr>
        <vertAlign val="subscript"/>
        <sz val="8.5"/>
        <color rgb="FF000000"/>
        <rFont val="Calibri"/>
        <family val="2"/>
        <scheme val="minor"/>
      </rPr>
      <t>2</t>
    </r>
    <r>
      <rPr>
        <sz val="10"/>
        <color rgb="FF000000"/>
        <rFont val="Calibri"/>
        <family val="2"/>
        <scheme val="minor"/>
      </rPr>
      <t>e)</t>
    </r>
  </si>
  <si>
    <r>
      <t>Scope 2 (tCO</t>
    </r>
    <r>
      <rPr>
        <vertAlign val="subscript"/>
        <sz val="8.5"/>
        <color rgb="FF000000"/>
        <rFont val="Calibri"/>
        <family val="2"/>
        <scheme val="minor"/>
      </rPr>
      <t>2</t>
    </r>
    <r>
      <rPr>
        <sz val="10"/>
        <color rgb="FF000000"/>
        <rFont val="Calibri"/>
        <family val="2"/>
        <scheme val="minor"/>
      </rPr>
      <t>e)</t>
    </r>
  </si>
  <si>
    <r>
      <t>Total (tCO</t>
    </r>
    <r>
      <rPr>
        <vertAlign val="subscript"/>
        <sz val="8.5"/>
        <color rgb="FF000000"/>
        <rFont val="Calibri"/>
        <family val="2"/>
        <scheme val="minor"/>
      </rPr>
      <t>2</t>
    </r>
    <r>
      <rPr>
        <sz val="10"/>
        <color rgb="FF000000"/>
        <rFont val="Calibri"/>
        <family val="2"/>
        <scheme val="minor"/>
      </rPr>
      <t>e)</t>
    </r>
  </si>
  <si>
    <r>
      <t xml:space="preserve">Data has been revised to be reported in line with current reporting format - </t>
    </r>
    <r>
      <rPr>
        <sz val="11"/>
        <color rgb="FFC00000"/>
        <rFont val="Calibri"/>
        <family val="2"/>
      </rPr>
      <t>requires Reported data vs Revised data comparis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43" formatCode="_-* #,##0.00_-;\-* #,##0.00_-;_-* &quot;-&quot;??_-;_-@_-"/>
    <numFmt numFmtId="164" formatCode="##,##0.00;\ \(##,##0.00\)"/>
    <numFmt numFmtId="165" formatCode="_(* #,##0.00_);_(* \(#,##0.00\);_(&quot;&quot;* &quot;-&quot;??_);_(@_)"/>
    <numFmt numFmtId="166" formatCode="0.00%;\ \(0.00%\)"/>
    <numFmt numFmtId="167" formatCode="##,##0.;\ \(##,##0.\)"/>
    <numFmt numFmtId="168" formatCode="##,##0.0;\ \(##,##0.0\)"/>
    <numFmt numFmtId="169" formatCode="##,##0;\ \(##,##0\)"/>
    <numFmt numFmtId="170" formatCode="##0.00;\ \(##0.00\)"/>
    <numFmt numFmtId="171" formatCode="d/m/yyyy;@"/>
    <numFmt numFmtId="172" formatCode="#,##0.0,"/>
    <numFmt numFmtId="173" formatCode="0.0"/>
    <numFmt numFmtId="174" formatCode="0.0%"/>
    <numFmt numFmtId="175" formatCode="#,##0.0_);\(#,##0.0\);\-_);_(@_)"/>
    <numFmt numFmtId="176" formatCode="d/mm/yyyy;@"/>
    <numFmt numFmtId="177" formatCode="_(* #,##0.0_);_(* \(#,##0.0\);_(&quot;&quot;* &quot;-&quot;??_);_(@_)"/>
    <numFmt numFmtId="178" formatCode="_-* #,##0.0_-;\-* #,##0.0_-;_-* &quot;-&quot;?_-;_-@_-"/>
  </numFmts>
  <fonts count="53" x14ac:knownFonts="1">
    <font>
      <sz val="11"/>
      <color rgb="FF000000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Verdana"/>
      <family val="2"/>
    </font>
    <font>
      <sz val="11"/>
      <color indexed="0"/>
      <name val="Calibri"/>
      <family val="2"/>
    </font>
    <font>
      <sz val="11"/>
      <name val="Verdana"/>
      <family val="2"/>
    </font>
    <font>
      <sz val="11"/>
      <color rgb="FF000000"/>
      <name val="Calibri"/>
      <family val="2"/>
    </font>
    <font>
      <b/>
      <sz val="11"/>
      <color rgb="FF000000"/>
      <name val="Verdana"/>
      <family val="2"/>
    </font>
    <font>
      <sz val="11"/>
      <color rgb="FF000000"/>
      <name val="Verdana"/>
      <family val="2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name val="Calibri"/>
      <family val="2"/>
    </font>
    <font>
      <b/>
      <sz val="10"/>
      <color rgb="FF000000"/>
      <name val="Calibri"/>
      <family val="2"/>
      <scheme val="minor"/>
    </font>
    <font>
      <sz val="10"/>
      <name val="Calibri"/>
      <family val="2"/>
    </font>
    <font>
      <sz val="10"/>
      <color rgb="FF000000"/>
      <name val="Verdana"/>
      <family val="2"/>
    </font>
    <font>
      <b/>
      <sz val="10"/>
      <color rgb="FF000000"/>
      <name val="Verdana"/>
      <family val="2"/>
    </font>
    <font>
      <sz val="10"/>
      <name val="Verdana"/>
      <family val="2"/>
    </font>
    <font>
      <sz val="10"/>
      <color indexed="0"/>
      <name val="Calibri"/>
      <family val="2"/>
    </font>
    <font>
      <b/>
      <sz val="10"/>
      <name val="Verdana"/>
      <family val="2"/>
    </font>
    <font>
      <sz val="10"/>
      <color rgb="FFFF0000"/>
      <name val="Verdana"/>
      <family val="2"/>
    </font>
    <font>
      <i/>
      <sz val="10"/>
      <color rgb="FFFF0000"/>
      <name val="Calibri"/>
      <family val="2"/>
      <scheme val="minor"/>
    </font>
    <font>
      <b/>
      <i/>
      <sz val="10"/>
      <color rgb="FFFF0000"/>
      <name val="Calibri"/>
      <family val="2"/>
      <scheme val="minor"/>
    </font>
    <font>
      <sz val="10"/>
      <color indexed="0"/>
      <name val="Verdana"/>
      <family val="2"/>
    </font>
    <font>
      <sz val="1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indexed="0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0"/>
      <color rgb="FFFF0000"/>
      <name val="Calibri"/>
      <family val="2"/>
    </font>
    <font>
      <i/>
      <sz val="10"/>
      <color rgb="FFFF0000"/>
      <name val="Calibri"/>
      <family val="2"/>
    </font>
    <font>
      <b/>
      <sz val="10"/>
      <color rgb="FFFFFFFF"/>
      <name val="Calibri"/>
      <family val="2"/>
      <scheme val="minor"/>
    </font>
    <font>
      <i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vertAlign val="subscript"/>
      <sz val="8.5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sz val="10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10"/>
      <color rgb="FFC00000"/>
      <name val="Verdana"/>
      <family val="2"/>
    </font>
    <font>
      <b/>
      <sz val="10"/>
      <color rgb="FFC00000"/>
      <name val="Verdana"/>
      <family val="2"/>
    </font>
    <font>
      <sz val="10"/>
      <color rgb="FFC00000"/>
      <name val="Calibri"/>
      <family val="2"/>
    </font>
    <font>
      <i/>
      <sz val="10"/>
      <color rgb="FFC00000"/>
      <name val="Calibri"/>
      <family val="2"/>
    </font>
    <font>
      <b/>
      <sz val="10"/>
      <color rgb="FFC00000"/>
      <name val="Calibri"/>
      <family val="2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rgb="FFEAEFF7"/>
      </patternFill>
    </fill>
    <fill>
      <patternFill patternType="solid">
        <fgColor rgb="FFE8E8E8"/>
      </patternFill>
    </fill>
    <fill>
      <patternFill patternType="solid">
        <fgColor rgb="FFFFFFFF"/>
      </patternFill>
    </fill>
    <fill>
      <patternFill patternType="solid">
        <fgColor rgb="FF002060"/>
      </patternFill>
    </fill>
    <fill>
      <patternFill patternType="solid">
        <fgColor rgb="FFFF0000"/>
      </patternFill>
    </fill>
    <fill>
      <patternFill patternType="solid">
        <fgColor rgb="FFDCDCDC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</fills>
  <borders count="2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D0D0D0"/>
      </left>
      <right style="thin">
        <color rgb="FFD0D0D0"/>
      </right>
      <top style="thin">
        <color rgb="FFD0D0D0"/>
      </top>
      <bottom style="thin">
        <color rgb="FFD0D0D0"/>
      </bottom>
      <diagonal/>
    </border>
    <border>
      <left style="thin">
        <color rgb="FFD0D0D0"/>
      </left>
      <right style="thin">
        <color rgb="FFD0D0D0"/>
      </right>
      <top style="thin">
        <color rgb="FFD0D0D0"/>
      </top>
      <bottom/>
      <diagonal/>
    </border>
    <border>
      <left style="thin">
        <color rgb="FFD0D0D0"/>
      </left>
      <right style="thin">
        <color rgb="FFD0D0D0"/>
      </right>
      <top/>
      <bottom style="thin">
        <color rgb="FFD0D0D0"/>
      </bottom>
      <diagonal/>
    </border>
    <border>
      <left style="thin">
        <color indexed="64"/>
      </left>
      <right/>
      <top/>
      <bottom/>
      <diagonal/>
    </border>
    <border>
      <left style="thin">
        <color rgb="FFD0D0D0"/>
      </left>
      <right/>
      <top style="thin">
        <color rgb="FFD0D0D0"/>
      </top>
      <bottom style="thin">
        <color rgb="FFD0D0D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rgb="FFD0D0D0"/>
      </right>
      <top style="thin">
        <color rgb="FFD0D0D0"/>
      </top>
      <bottom style="thin">
        <color rgb="FFD0D0D0"/>
      </bottom>
      <diagonal/>
    </border>
    <border>
      <left style="thin">
        <color indexed="64"/>
      </left>
      <right style="thin">
        <color indexed="64"/>
      </right>
      <top style="thin">
        <color rgb="FFD0D0D0"/>
      </top>
      <bottom style="thin">
        <color rgb="FFD0D0D0"/>
      </bottom>
      <diagonal/>
    </border>
    <border>
      <left style="thin">
        <color indexed="64"/>
      </left>
      <right style="thin">
        <color indexed="64"/>
      </right>
      <top style="thin">
        <color rgb="FFD0D0D0"/>
      </top>
      <bottom/>
      <diagonal/>
    </border>
    <border>
      <left/>
      <right style="thin">
        <color rgb="FFD0D0D0"/>
      </right>
      <top style="thin">
        <color rgb="FFD0D0D0"/>
      </top>
      <bottom/>
      <diagonal/>
    </border>
    <border>
      <left/>
      <right style="thin">
        <color rgb="FFD0D0D0"/>
      </right>
      <top/>
      <bottom style="thin">
        <color rgb="FFD0D0D0"/>
      </bottom>
      <diagonal/>
    </border>
    <border>
      <left style="thin">
        <color rgb="FFD0D0D0"/>
      </left>
      <right/>
      <top style="thin">
        <color rgb="FFD0D0D0"/>
      </top>
      <bottom/>
      <diagonal/>
    </border>
    <border>
      <left style="thin">
        <color rgb="FFD0D0D0"/>
      </left>
      <right/>
      <top/>
      <bottom style="thin">
        <color rgb="FFD0D0D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D0D0D0"/>
      </bottom>
      <diagonal/>
    </border>
    <border>
      <left style="thin">
        <color indexed="64"/>
      </left>
      <right style="thin">
        <color indexed="64"/>
      </right>
      <top/>
      <bottom style="thin">
        <color rgb="FFD0D0D0"/>
      </bottom>
      <diagonal/>
    </border>
    <border>
      <left style="thin">
        <color rgb="FFD0D0D0"/>
      </left>
      <right style="thin">
        <color indexed="64"/>
      </right>
      <top style="thin">
        <color rgb="FFD0D0D0"/>
      </top>
      <bottom style="thin">
        <color rgb="FFD0D0D0"/>
      </bottom>
      <diagonal/>
    </border>
    <border>
      <left/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D0D0D0"/>
      </left>
      <right style="thin">
        <color rgb="FFD0D0D0"/>
      </right>
      <top/>
      <bottom/>
      <diagonal/>
    </border>
    <border>
      <left style="thin">
        <color auto="1"/>
      </left>
      <right style="thin">
        <color auto="1"/>
      </right>
      <top style="thin">
        <color rgb="FFD0D0D0"/>
      </top>
      <bottom style="thin">
        <color indexed="64"/>
      </bottom>
      <diagonal/>
    </border>
  </borders>
  <cellStyleXfs count="63">
    <xf numFmtId="0" fontId="0" fillId="0" borderId="0">
      <alignment vertical="top"/>
    </xf>
    <xf numFmtId="0" fontId="3" fillId="0" borderId="0">
      <alignment horizontal="left" vertical="top"/>
    </xf>
    <xf numFmtId="0" fontId="3" fillId="0" borderId="0">
      <alignment horizontal="center" vertical="top"/>
    </xf>
    <xf numFmtId="164" fontId="4" fillId="2" borderId="1">
      <alignment horizontal="right" vertical="top"/>
    </xf>
    <xf numFmtId="165" fontId="4" fillId="3" borderId="1">
      <alignment vertical="top"/>
    </xf>
    <xf numFmtId="164" fontId="4" fillId="4" borderId="1">
      <alignment horizontal="right" vertical="top"/>
    </xf>
    <xf numFmtId="166" fontId="4" fillId="4" borderId="1">
      <alignment horizontal="right" vertical="top"/>
    </xf>
    <xf numFmtId="0" fontId="5" fillId="4" borderId="1">
      <alignment horizontal="left" vertical="top"/>
    </xf>
    <xf numFmtId="167" fontId="4" fillId="0" borderId="1">
      <alignment horizontal="right" vertical="top"/>
    </xf>
    <xf numFmtId="169" fontId="4" fillId="0" borderId="0">
      <alignment horizontal="right" vertical="top"/>
    </xf>
    <xf numFmtId="0" fontId="4" fillId="0" borderId="0">
      <alignment horizontal="right" vertical="top"/>
    </xf>
    <xf numFmtId="169" fontId="4" fillId="0" borderId="0">
      <alignment vertical="top"/>
    </xf>
    <xf numFmtId="169" fontId="6" fillId="4" borderId="1">
      <alignment vertical="top"/>
    </xf>
    <xf numFmtId="165" fontId="4" fillId="0" borderId="0">
      <alignment horizontal="right" vertical="top"/>
    </xf>
    <xf numFmtId="0" fontId="7" fillId="4" borderId="1">
      <alignment horizontal="right" vertical="top"/>
    </xf>
    <xf numFmtId="169" fontId="8" fillId="4" borderId="1">
      <alignment horizontal="right" vertical="top"/>
    </xf>
    <xf numFmtId="168" fontId="8" fillId="7" borderId="1">
      <alignment horizontal="right" vertical="top"/>
    </xf>
    <xf numFmtId="165" fontId="8" fillId="4" borderId="1">
      <alignment vertical="top"/>
    </xf>
    <xf numFmtId="0" fontId="7" fillId="4" borderId="1">
      <alignment horizontal="right" vertical="top"/>
    </xf>
    <xf numFmtId="165" fontId="8" fillId="4" borderId="1">
      <alignment vertical="top"/>
    </xf>
    <xf numFmtId="169" fontId="8" fillId="4" borderId="1">
      <alignment horizontal="right" vertical="top"/>
    </xf>
    <xf numFmtId="169" fontId="8" fillId="7" borderId="1">
      <alignment horizontal="right" vertical="top"/>
    </xf>
    <xf numFmtId="169" fontId="8" fillId="7" borderId="1">
      <alignment horizontal="right" vertical="top"/>
    </xf>
    <xf numFmtId="0" fontId="8" fillId="4" borderId="1">
      <alignment horizontal="left" vertical="top"/>
    </xf>
    <xf numFmtId="164" fontId="8" fillId="7" borderId="1">
      <alignment horizontal="right" vertical="top"/>
    </xf>
    <xf numFmtId="0" fontId="7" fillId="4" borderId="1">
      <alignment horizontal="center" vertical="top"/>
    </xf>
    <xf numFmtId="169" fontId="8" fillId="7" borderId="1">
      <alignment horizontal="right" vertical="top"/>
    </xf>
    <xf numFmtId="165" fontId="7" fillId="4" borderId="1">
      <alignment vertical="top"/>
    </xf>
    <xf numFmtId="0" fontId="4" fillId="6" borderId="1">
      <alignment horizontal="left" vertical="top"/>
    </xf>
    <xf numFmtId="0" fontId="8" fillId="4" borderId="1">
      <alignment horizontal="right" vertical="top"/>
    </xf>
    <xf numFmtId="0" fontId="8" fillId="4" borderId="1">
      <alignment horizontal="left" vertical="top"/>
    </xf>
    <xf numFmtId="0" fontId="7" fillId="4" borderId="1">
      <alignment horizontal="left" vertical="top"/>
    </xf>
    <xf numFmtId="170" fontId="8" fillId="4" borderId="1">
      <alignment horizontal="right" vertical="top"/>
    </xf>
    <xf numFmtId="169" fontId="8" fillId="4" borderId="1">
      <alignment horizontal="right" vertical="top"/>
    </xf>
    <xf numFmtId="166" fontId="8" fillId="7" borderId="1">
      <alignment horizontal="right" vertical="top"/>
    </xf>
    <xf numFmtId="0" fontId="8" fillId="7" borderId="1">
      <alignment horizontal="left" vertical="top"/>
    </xf>
    <xf numFmtId="169" fontId="8" fillId="4" borderId="1">
      <alignment horizontal="right" vertical="top"/>
    </xf>
    <xf numFmtId="0" fontId="8" fillId="4" borderId="1">
      <alignment horizontal="left" vertical="top"/>
    </xf>
    <xf numFmtId="0" fontId="7" fillId="4" borderId="1">
      <alignment horizontal="left" vertical="top"/>
    </xf>
    <xf numFmtId="165" fontId="8" fillId="4" borderId="1">
      <alignment vertical="top"/>
    </xf>
    <xf numFmtId="0" fontId="7" fillId="4" borderId="1">
      <alignment horizontal="left" vertical="top"/>
    </xf>
    <xf numFmtId="0" fontId="8" fillId="4" borderId="1">
      <alignment horizontal="left" vertical="top"/>
    </xf>
    <xf numFmtId="165" fontId="8" fillId="4" borderId="1">
      <alignment vertical="top"/>
    </xf>
    <xf numFmtId="170" fontId="8" fillId="4" borderId="1">
      <alignment horizontal="right" vertical="top"/>
    </xf>
    <xf numFmtId="169" fontId="8" fillId="4" borderId="1">
      <alignment horizontal="right" vertical="top"/>
    </xf>
    <xf numFmtId="165" fontId="8" fillId="4" borderId="1">
      <alignment horizontal="right" vertical="top"/>
    </xf>
    <xf numFmtId="169" fontId="8" fillId="4" borderId="1">
      <alignment horizontal="right" vertical="top"/>
    </xf>
    <xf numFmtId="169" fontId="8" fillId="4" borderId="1">
      <alignment horizontal="right" vertical="top"/>
    </xf>
    <xf numFmtId="169" fontId="7" fillId="4" borderId="1">
      <alignment horizontal="right" vertical="top"/>
    </xf>
    <xf numFmtId="169" fontId="7" fillId="4" borderId="1">
      <alignment horizontal="right" vertical="top"/>
    </xf>
    <xf numFmtId="165" fontId="8" fillId="4" borderId="1">
      <alignment horizontal="right" vertical="top"/>
    </xf>
    <xf numFmtId="165" fontId="8" fillId="4" borderId="1">
      <alignment vertical="top"/>
    </xf>
    <xf numFmtId="0" fontId="8" fillId="4" borderId="1">
      <alignment horizontal="left" vertical="top"/>
    </xf>
    <xf numFmtId="0" fontId="8" fillId="4" borderId="1">
      <alignment horizontal="right" vertical="top"/>
    </xf>
    <xf numFmtId="9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12" borderId="19" applyNumberFormat="0" applyFont="0" applyAlignment="0" applyProtection="0"/>
    <xf numFmtId="43" fontId="10" fillId="0" borderId="0" applyFont="0" applyFill="0" applyBorder="0" applyAlignment="0" applyProtection="0"/>
  </cellStyleXfs>
  <cellXfs count="331">
    <xf numFmtId="0" fontId="0" fillId="0" borderId="0" xfId="0" applyFont="1">
      <alignment vertical="top"/>
    </xf>
    <xf numFmtId="0" fontId="0" fillId="13" borderId="20" xfId="0" applyFont="1" applyFill="1" applyBorder="1">
      <alignment vertical="top"/>
    </xf>
    <xf numFmtId="0" fontId="9" fillId="0" borderId="0" xfId="0" applyFont="1">
      <alignment vertical="top"/>
    </xf>
    <xf numFmtId="0" fontId="11" fillId="0" borderId="0" xfId="0" applyFont="1" applyAlignment="1">
      <alignment vertical="top"/>
    </xf>
    <xf numFmtId="0" fontId="18" fillId="0" borderId="0" xfId="0" applyFont="1" applyAlignment="1" applyProtection="1">
      <alignment vertical="top"/>
      <protection locked="0"/>
    </xf>
    <xf numFmtId="0" fontId="11" fillId="0" borderId="7" xfId="0" applyFont="1" applyBorder="1" applyAlignment="1">
      <alignment vertical="top"/>
    </xf>
    <xf numFmtId="0" fontId="11" fillId="0" borderId="0" xfId="0" applyFont="1">
      <alignment vertical="top"/>
    </xf>
    <xf numFmtId="0" fontId="11" fillId="0" borderId="7" xfId="0" applyFont="1" applyBorder="1">
      <alignment vertical="top"/>
    </xf>
    <xf numFmtId="0" fontId="18" fillId="0" borderId="0" xfId="0" applyFont="1" applyProtection="1">
      <alignment vertical="top"/>
      <protection locked="0"/>
    </xf>
    <xf numFmtId="0" fontId="11" fillId="0" borderId="18" xfId="0" applyFont="1" applyBorder="1">
      <alignment vertical="top"/>
    </xf>
    <xf numFmtId="0" fontId="11" fillId="0" borderId="18" xfId="0" applyFont="1" applyFill="1" applyBorder="1" applyAlignment="1">
      <alignment vertical="top"/>
    </xf>
    <xf numFmtId="0" fontId="11" fillId="0" borderId="0" xfId="0" applyFont="1" applyFill="1" applyBorder="1" applyAlignment="1">
      <alignment vertical="top"/>
    </xf>
    <xf numFmtId="0" fontId="11" fillId="0" borderId="18" xfId="0" applyFont="1" applyFill="1" applyBorder="1">
      <alignment vertical="top"/>
    </xf>
    <xf numFmtId="0" fontId="11" fillId="0" borderId="0" xfId="0" applyFont="1" applyFill="1" applyBorder="1">
      <alignment vertical="top"/>
    </xf>
    <xf numFmtId="0" fontId="11" fillId="0" borderId="0" xfId="0" applyFont="1" applyBorder="1">
      <alignment vertical="top"/>
    </xf>
    <xf numFmtId="0" fontId="15" fillId="0" borderId="0" xfId="0" applyFont="1">
      <alignment vertical="top"/>
    </xf>
    <xf numFmtId="0" fontId="15" fillId="0" borderId="7" xfId="0" applyFont="1" applyBorder="1">
      <alignment vertical="top"/>
    </xf>
    <xf numFmtId="0" fontId="15" fillId="0" borderId="5" xfId="0" applyFont="1" applyBorder="1">
      <alignment vertical="top"/>
    </xf>
    <xf numFmtId="0" fontId="23" fillId="0" borderId="0" xfId="0" applyFont="1" applyProtection="1">
      <alignment vertical="top"/>
      <protection locked="0"/>
    </xf>
    <xf numFmtId="0" fontId="15" fillId="0" borderId="0" xfId="0" applyFont="1" applyBorder="1">
      <alignment vertical="top"/>
    </xf>
    <xf numFmtId="168" fontId="15" fillId="0" borderId="0" xfId="0" applyNumberFormat="1" applyFont="1" applyBorder="1">
      <alignment vertical="top"/>
    </xf>
    <xf numFmtId="0" fontId="11" fillId="0" borderId="7" xfId="0" applyFont="1" applyFill="1" applyBorder="1" applyAlignment="1">
      <alignment vertical="top"/>
    </xf>
    <xf numFmtId="0" fontId="30" fillId="0" borderId="0" xfId="0" applyFont="1" applyAlignment="1" applyProtection="1">
      <alignment vertical="top"/>
      <protection locked="0"/>
    </xf>
    <xf numFmtId="0" fontId="11" fillId="0" borderId="0" xfId="0" applyFont="1" applyAlignment="1">
      <alignment vertical="center"/>
    </xf>
    <xf numFmtId="0" fontId="25" fillId="0" borderId="6" xfId="0" applyFont="1" applyFill="1" applyBorder="1" applyAlignment="1">
      <alignment horizontal="center" vertical="center"/>
    </xf>
    <xf numFmtId="0" fontId="26" fillId="0" borderId="2" xfId="0" applyFont="1" applyBorder="1" applyAlignment="1">
      <alignment horizontal="center" vertical="center"/>
    </xf>
    <xf numFmtId="0" fontId="26" fillId="0" borderId="6" xfId="0" applyFont="1" applyFill="1" applyBorder="1" applyAlignment="1">
      <alignment horizontal="center" vertical="center"/>
    </xf>
    <xf numFmtId="14" fontId="26" fillId="0" borderId="9" xfId="0" applyNumberFormat="1" applyFont="1" applyFill="1" applyBorder="1" applyAlignment="1">
      <alignment horizontal="center" vertical="center"/>
    </xf>
    <xf numFmtId="0" fontId="25" fillId="0" borderId="2" xfId="0" applyFont="1" applyFill="1" applyBorder="1" applyAlignment="1">
      <alignment horizontal="center" vertical="center"/>
    </xf>
    <xf numFmtId="0" fontId="25" fillId="0" borderId="9" xfId="0" applyFont="1" applyFill="1" applyBorder="1" applyAlignment="1">
      <alignment horizontal="center" vertical="center"/>
    </xf>
    <xf numFmtId="0" fontId="11" fillId="0" borderId="0" xfId="0" applyFont="1" applyFill="1" applyAlignment="1">
      <alignment vertical="center"/>
    </xf>
    <xf numFmtId="0" fontId="11" fillId="4" borderId="2" xfId="0" applyFont="1" applyFill="1" applyBorder="1" applyAlignment="1">
      <alignment horizontal="left" vertical="center"/>
    </xf>
    <xf numFmtId="0" fontId="11" fillId="0" borderId="2" xfId="0" applyFont="1" applyFill="1" applyBorder="1" applyAlignment="1">
      <alignment horizontal="left" vertical="center"/>
    </xf>
    <xf numFmtId="177" fontId="11" fillId="0" borderId="9" xfId="0" applyNumberFormat="1" applyFont="1" applyFill="1" applyBorder="1" applyAlignment="1">
      <alignment horizontal="right" vertical="center"/>
    </xf>
    <xf numFmtId="177" fontId="27" fillId="0" borderId="9" xfId="0" applyNumberFormat="1" applyFont="1" applyFill="1" applyBorder="1" applyAlignment="1">
      <alignment horizontal="right" vertical="center"/>
    </xf>
    <xf numFmtId="0" fontId="22" fillId="0" borderId="0" xfId="0" applyFont="1" applyAlignment="1">
      <alignment vertical="center"/>
    </xf>
    <xf numFmtId="0" fontId="13" fillId="0" borderId="2" xfId="0" applyFont="1" applyFill="1" applyBorder="1" applyAlignment="1">
      <alignment horizontal="left" vertical="center"/>
    </xf>
    <xf numFmtId="177" fontId="13" fillId="0" borderId="9" xfId="0" applyNumberFormat="1" applyFont="1" applyFill="1" applyBorder="1" applyAlignment="1">
      <alignment horizontal="right" vertical="center"/>
    </xf>
    <xf numFmtId="0" fontId="13" fillId="0" borderId="0" xfId="0" applyFont="1" applyFill="1" applyAlignment="1">
      <alignment vertical="center"/>
    </xf>
    <xf numFmtId="0" fontId="13" fillId="4" borderId="2" xfId="0" applyFont="1" applyFill="1" applyBorder="1" applyAlignment="1">
      <alignment horizontal="left" vertical="center"/>
    </xf>
    <xf numFmtId="175" fontId="11" fillId="0" borderId="9" xfId="0" applyNumberFormat="1" applyFont="1" applyFill="1" applyBorder="1" applyAlignment="1">
      <alignment horizontal="right" vertical="center"/>
    </xf>
    <xf numFmtId="172" fontId="13" fillId="0" borderId="9" xfId="0" applyNumberFormat="1" applyFont="1" applyFill="1" applyBorder="1" applyAlignment="1">
      <alignment horizontal="right" vertical="center"/>
    </xf>
    <xf numFmtId="175" fontId="13" fillId="0" borderId="9" xfId="0" applyNumberFormat="1" applyFont="1" applyFill="1" applyBorder="1" applyAlignment="1">
      <alignment horizontal="right" vertical="center"/>
    </xf>
    <xf numFmtId="2" fontId="11" fillId="0" borderId="9" xfId="0" applyNumberFormat="1" applyFont="1" applyFill="1" applyBorder="1" applyAlignment="1">
      <alignment horizontal="right" vertical="center"/>
    </xf>
    <xf numFmtId="0" fontId="26" fillId="0" borderId="2" xfId="0" applyFont="1" applyBorder="1" applyAlignment="1">
      <alignment vertical="center"/>
    </xf>
    <xf numFmtId="0" fontId="26" fillId="0" borderId="6" xfId="0" applyFont="1" applyFill="1" applyBorder="1" applyAlignment="1">
      <alignment vertical="center"/>
    </xf>
    <xf numFmtId="0" fontId="26" fillId="0" borderId="9" xfId="0" applyFont="1" applyBorder="1" applyAlignment="1">
      <alignment vertical="center"/>
    </xf>
    <xf numFmtId="175" fontId="26" fillId="0" borderId="9" xfId="0" applyNumberFormat="1" applyFont="1" applyBorder="1" applyAlignment="1">
      <alignment vertical="center"/>
    </xf>
    <xf numFmtId="0" fontId="26" fillId="0" borderId="2" xfId="0" applyFont="1" applyFill="1" applyBorder="1" applyAlignment="1">
      <alignment vertical="center"/>
    </xf>
    <xf numFmtId="0" fontId="26" fillId="0" borderId="9" xfId="0" applyFont="1" applyFill="1" applyBorder="1" applyAlignment="1">
      <alignment vertical="center"/>
    </xf>
    <xf numFmtId="0" fontId="26" fillId="11" borderId="2" xfId="0" applyFont="1" applyFill="1" applyBorder="1" applyAlignment="1">
      <alignment vertical="center"/>
    </xf>
    <xf numFmtId="0" fontId="26" fillId="11" borderId="6" xfId="0" applyFont="1" applyFill="1" applyBorder="1" applyAlignment="1">
      <alignment vertical="center"/>
    </xf>
    <xf numFmtId="0" fontId="26" fillId="11" borderId="9" xfId="0" applyFont="1" applyFill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1" fillId="0" borderId="7" xfId="0" applyFont="1" applyBorder="1" applyAlignment="1">
      <alignment vertical="center"/>
    </xf>
    <xf numFmtId="0" fontId="11" fillId="17" borderId="0" xfId="0" applyFont="1" applyFill="1" applyAlignment="1">
      <alignment vertical="center"/>
    </xf>
    <xf numFmtId="0" fontId="25" fillId="17" borderId="0" xfId="0" applyFont="1" applyFill="1" applyAlignment="1" applyProtection="1">
      <alignment horizontal="center" vertical="center"/>
      <protection locked="0"/>
    </xf>
    <xf numFmtId="0" fontId="13" fillId="17" borderId="7" xfId="0" applyFont="1" applyFill="1" applyBorder="1" applyAlignment="1">
      <alignment horizontal="center" vertical="center"/>
    </xf>
    <xf numFmtId="0" fontId="25" fillId="17" borderId="2" xfId="0" applyFont="1" applyFill="1" applyBorder="1" applyAlignment="1">
      <alignment vertical="center"/>
    </xf>
    <xf numFmtId="0" fontId="25" fillId="17" borderId="2" xfId="0" applyFont="1" applyFill="1" applyBorder="1" applyAlignment="1">
      <alignment horizontal="left" vertical="center"/>
    </xf>
    <xf numFmtId="0" fontId="25" fillId="17" borderId="2" xfId="0" applyFont="1" applyFill="1" applyBorder="1" applyAlignment="1">
      <alignment horizontal="center" vertical="center"/>
    </xf>
    <xf numFmtId="0" fontId="25" fillId="17" borderId="6" xfId="0" applyFont="1" applyFill="1" applyBorder="1" applyAlignment="1">
      <alignment horizontal="center" vertical="center"/>
    </xf>
    <xf numFmtId="0" fontId="25" fillId="17" borderId="9" xfId="0" applyFont="1" applyFill="1" applyBorder="1" applyAlignment="1">
      <alignment horizontal="center" vertical="center"/>
    </xf>
    <xf numFmtId="14" fontId="25" fillId="17" borderId="9" xfId="0" applyNumberFormat="1" applyFont="1" applyFill="1" applyBorder="1" applyAlignment="1">
      <alignment horizontal="center" vertical="center"/>
    </xf>
    <xf numFmtId="0" fontId="32" fillId="0" borderId="0" xfId="0" applyFont="1">
      <alignment vertical="top"/>
    </xf>
    <xf numFmtId="0" fontId="32" fillId="0" borderId="0" xfId="0" applyFont="1" applyFill="1" applyBorder="1">
      <alignment vertical="top"/>
    </xf>
    <xf numFmtId="0" fontId="32" fillId="0" borderId="0" xfId="0" applyFont="1" applyBorder="1">
      <alignment vertical="top"/>
    </xf>
    <xf numFmtId="0" fontId="32" fillId="0" borderId="7" xfId="0" applyFont="1" applyBorder="1">
      <alignment vertical="top"/>
    </xf>
    <xf numFmtId="0" fontId="12" fillId="17" borderId="2" xfId="0" applyFont="1" applyFill="1" applyBorder="1" applyAlignment="1">
      <alignment vertical="center"/>
    </xf>
    <xf numFmtId="0" fontId="12" fillId="17" borderId="2" xfId="0" applyFont="1" applyFill="1" applyBorder="1" applyAlignment="1">
      <alignment horizontal="center" vertical="center"/>
    </xf>
    <xf numFmtId="0" fontId="12" fillId="17" borderId="6" xfId="0" applyFont="1" applyFill="1" applyBorder="1" applyAlignment="1">
      <alignment horizontal="center" vertical="center"/>
    </xf>
    <xf numFmtId="0" fontId="12" fillId="17" borderId="9" xfId="0" applyFont="1" applyFill="1" applyBorder="1" applyAlignment="1">
      <alignment horizontal="center" vertical="center"/>
    </xf>
    <xf numFmtId="14" fontId="12" fillId="17" borderId="9" xfId="0" applyNumberFormat="1" applyFont="1" applyFill="1" applyBorder="1" applyAlignment="1">
      <alignment horizontal="center" vertical="center"/>
    </xf>
    <xf numFmtId="0" fontId="14" fillId="0" borderId="2" xfId="0" applyFont="1" applyBorder="1" applyAlignment="1">
      <alignment horizontal="center" vertical="center"/>
    </xf>
    <xf numFmtId="171" fontId="14" fillId="0" borderId="2" xfId="0" applyNumberFormat="1" applyFont="1" applyFill="1" applyBorder="1" applyAlignment="1">
      <alignment horizontal="center" vertical="center"/>
    </xf>
    <xf numFmtId="171" fontId="14" fillId="0" borderId="6" xfId="0" applyNumberFormat="1" applyFont="1" applyFill="1" applyBorder="1" applyAlignment="1">
      <alignment horizontal="center" vertical="center"/>
    </xf>
    <xf numFmtId="171" fontId="14" fillId="0" borderId="9" xfId="0" applyNumberFormat="1" applyFont="1" applyFill="1" applyBorder="1" applyAlignment="1">
      <alignment horizontal="center" vertical="center"/>
    </xf>
    <xf numFmtId="0" fontId="33" fillId="4" borderId="2" xfId="0" applyFont="1" applyFill="1" applyBorder="1" applyAlignment="1">
      <alignment horizontal="left" vertical="center"/>
    </xf>
    <xf numFmtId="0" fontId="33" fillId="4" borderId="9" xfId="0" applyFont="1" applyFill="1" applyBorder="1" applyAlignment="1">
      <alignment horizontal="right" vertical="center"/>
    </xf>
    <xf numFmtId="0" fontId="32" fillId="4" borderId="2" xfId="0" applyFont="1" applyFill="1" applyBorder="1" applyAlignment="1">
      <alignment horizontal="left" vertical="center"/>
    </xf>
    <xf numFmtId="0" fontId="32" fillId="0" borderId="2" xfId="0" applyFont="1" applyFill="1" applyBorder="1" applyAlignment="1">
      <alignment horizontal="left" vertical="center"/>
    </xf>
    <xf numFmtId="177" fontId="35" fillId="0" borderId="9" xfId="0" applyNumberFormat="1" applyFont="1" applyFill="1" applyBorder="1" applyAlignment="1">
      <alignment vertical="center"/>
    </xf>
    <xf numFmtId="177" fontId="14" fillId="0" borderId="9" xfId="0" applyNumberFormat="1" applyFont="1" applyFill="1" applyBorder="1" applyAlignment="1">
      <alignment vertical="center"/>
    </xf>
    <xf numFmtId="177" fontId="32" fillId="0" borderId="9" xfId="0" applyNumberFormat="1" applyFont="1" applyFill="1" applyBorder="1" applyAlignment="1">
      <alignment horizontal="right" vertical="center"/>
    </xf>
    <xf numFmtId="0" fontId="33" fillId="0" borderId="2" xfId="0" applyFont="1" applyFill="1" applyBorder="1" applyAlignment="1">
      <alignment horizontal="left" vertical="center"/>
    </xf>
    <xf numFmtId="177" fontId="33" fillId="0" borderId="9" xfId="0" applyNumberFormat="1" applyFont="1" applyFill="1" applyBorder="1" applyAlignment="1">
      <alignment horizontal="right" vertical="center"/>
    </xf>
    <xf numFmtId="177" fontId="14" fillId="14" borderId="9" xfId="0" applyNumberFormat="1" applyFont="1" applyFill="1" applyBorder="1" applyAlignment="1">
      <alignment vertical="center"/>
    </xf>
    <xf numFmtId="0" fontId="14" fillId="0" borderId="2" xfId="0" applyFont="1" applyBorder="1" applyAlignment="1">
      <alignment vertical="center"/>
    </xf>
    <xf numFmtId="0" fontId="14" fillId="0" borderId="9" xfId="0" applyFont="1" applyBorder="1" applyAlignment="1">
      <alignment vertical="center"/>
    </xf>
    <xf numFmtId="0" fontId="14" fillId="0" borderId="6" xfId="0" applyFont="1" applyBorder="1" applyAlignment="1">
      <alignment vertical="center"/>
    </xf>
    <xf numFmtId="0" fontId="36" fillId="0" borderId="2" xfId="0" applyFont="1" applyBorder="1" applyAlignment="1">
      <alignment vertical="center"/>
    </xf>
    <xf numFmtId="0" fontId="36" fillId="9" borderId="9" xfId="0" applyFont="1" applyFill="1" applyBorder="1" applyAlignment="1">
      <alignment vertical="center"/>
    </xf>
    <xf numFmtId="0" fontId="21" fillId="0" borderId="0" xfId="0" applyFont="1" applyAlignment="1">
      <alignment vertical="center"/>
    </xf>
    <xf numFmtId="0" fontId="14" fillId="11" borderId="2" xfId="0" applyFont="1" applyFill="1" applyBorder="1" applyAlignment="1">
      <alignment vertical="center"/>
    </xf>
    <xf numFmtId="0" fontId="14" fillId="11" borderId="6" xfId="0" applyFont="1" applyFill="1" applyBorder="1" applyAlignment="1">
      <alignment vertical="center"/>
    </xf>
    <xf numFmtId="0" fontId="14" fillId="11" borderId="9" xfId="0" applyFont="1" applyFill="1" applyBorder="1" applyAlignment="1">
      <alignment vertical="center"/>
    </xf>
    <xf numFmtId="0" fontId="14" fillId="0" borderId="9" xfId="0" applyFont="1" applyFill="1" applyBorder="1" applyAlignment="1">
      <alignment vertical="center"/>
    </xf>
    <xf numFmtId="0" fontId="32" fillId="0" borderId="7" xfId="0" applyFont="1" applyFill="1" applyBorder="1" applyAlignment="1">
      <alignment vertical="center"/>
    </xf>
    <xf numFmtId="0" fontId="32" fillId="0" borderId="7" xfId="0" applyFont="1" applyBorder="1" applyAlignment="1">
      <alignment vertical="center"/>
    </xf>
    <xf numFmtId="0" fontId="32" fillId="0" borderId="0" xfId="0" applyFont="1" applyAlignment="1">
      <alignment vertical="center"/>
    </xf>
    <xf numFmtId="0" fontId="32" fillId="0" borderId="6" xfId="0" applyFont="1" applyFill="1" applyBorder="1" applyAlignment="1">
      <alignment horizontal="left" vertical="center"/>
    </xf>
    <xf numFmtId="176" fontId="14" fillId="0" borderId="9" xfId="0" applyNumberFormat="1" applyFont="1" applyFill="1" applyBorder="1" applyAlignment="1">
      <alignment horizontal="center" vertical="center"/>
    </xf>
    <xf numFmtId="0" fontId="16" fillId="4" borderId="2" xfId="0" applyFont="1" applyFill="1" applyBorder="1" applyAlignment="1">
      <alignment horizontal="left" vertical="center"/>
    </xf>
    <xf numFmtId="0" fontId="16" fillId="4" borderId="17" xfId="0" applyFont="1" applyFill="1" applyBorder="1" applyAlignment="1">
      <alignment horizontal="right" vertical="center"/>
    </xf>
    <xf numFmtId="0" fontId="16" fillId="4" borderId="9" xfId="0" applyFont="1" applyFill="1" applyBorder="1" applyAlignment="1">
      <alignment horizontal="right" vertical="center"/>
    </xf>
    <xf numFmtId="0" fontId="15" fillId="4" borderId="2" xfId="0" applyFont="1" applyFill="1" applyBorder="1" applyAlignment="1">
      <alignment horizontal="left" vertical="center"/>
    </xf>
    <xf numFmtId="0" fontId="15" fillId="0" borderId="2" xfId="0" applyFont="1" applyFill="1" applyBorder="1" applyAlignment="1">
      <alignment horizontal="left" vertical="center"/>
    </xf>
    <xf numFmtId="177" fontId="15" fillId="0" borderId="9" xfId="0" applyNumberFormat="1" applyFont="1" applyFill="1" applyBorder="1" applyAlignment="1">
      <alignment horizontal="right" vertical="center"/>
    </xf>
    <xf numFmtId="0" fontId="16" fillId="0" borderId="2" xfId="0" applyFont="1" applyFill="1" applyBorder="1" applyAlignment="1">
      <alignment horizontal="left" vertical="center"/>
    </xf>
    <xf numFmtId="177" fontId="16" fillId="0" borderId="9" xfId="0" applyNumberFormat="1" applyFont="1" applyFill="1" applyBorder="1" applyAlignment="1">
      <alignment horizontal="right" vertical="center"/>
    </xf>
    <xf numFmtId="177" fontId="20" fillId="0" borderId="9" xfId="0" applyNumberFormat="1" applyFont="1" applyFill="1" applyBorder="1" applyAlignment="1">
      <alignment horizontal="right" vertical="center"/>
    </xf>
    <xf numFmtId="0" fontId="19" fillId="0" borderId="2" xfId="0" applyFont="1" applyFill="1" applyBorder="1" applyAlignment="1">
      <alignment vertical="center"/>
    </xf>
    <xf numFmtId="0" fontId="13" fillId="0" borderId="0" xfId="0" applyFont="1" applyAlignment="1">
      <alignment vertical="center"/>
    </xf>
    <xf numFmtId="0" fontId="17" fillId="0" borderId="2" xfId="0" applyFont="1" applyBorder="1" applyAlignment="1">
      <alignment vertical="center"/>
    </xf>
    <xf numFmtId="0" fontId="17" fillId="0" borderId="9" xfId="0" applyFont="1" applyBorder="1" applyAlignment="1">
      <alignment vertical="center"/>
    </xf>
    <xf numFmtId="178" fontId="17" fillId="9" borderId="2" xfId="0" applyNumberFormat="1" applyFont="1" applyFill="1" applyBorder="1" applyAlignment="1">
      <alignment vertical="center"/>
    </xf>
    <xf numFmtId="0" fontId="17" fillId="11" borderId="2" xfId="0" applyFont="1" applyFill="1" applyBorder="1" applyAlignment="1">
      <alignment vertical="center"/>
    </xf>
    <xf numFmtId="0" fontId="17" fillId="11" borderId="6" xfId="0" applyFont="1" applyFill="1" applyBorder="1" applyAlignment="1">
      <alignment vertical="center"/>
    </xf>
    <xf numFmtId="0" fontId="11" fillId="0" borderId="0" xfId="0" applyFont="1" applyBorder="1" applyAlignment="1">
      <alignment vertical="center"/>
    </xf>
    <xf numFmtId="0" fontId="0" fillId="0" borderId="0" xfId="0" applyFont="1" applyAlignment="1">
      <alignment vertical="center"/>
    </xf>
    <xf numFmtId="171" fontId="11" fillId="0" borderId="0" xfId="0" applyNumberFormat="1" applyFont="1" applyFill="1" applyAlignment="1">
      <alignment vertical="center"/>
    </xf>
    <xf numFmtId="0" fontId="31" fillId="5" borderId="2" xfId="0" applyFont="1" applyFill="1" applyBorder="1" applyAlignment="1">
      <alignment horizontal="left" vertical="center"/>
    </xf>
    <xf numFmtId="0" fontId="31" fillId="5" borderId="9" xfId="0" applyFont="1" applyFill="1" applyBorder="1" applyAlignment="1">
      <alignment horizontal="right" vertical="center"/>
    </xf>
    <xf numFmtId="177" fontId="32" fillId="14" borderId="9" xfId="0" applyNumberFormat="1" applyFont="1" applyFill="1" applyBorder="1" applyAlignment="1">
      <alignment horizontal="right" vertical="center"/>
    </xf>
    <xf numFmtId="177" fontId="32" fillId="14" borderId="10" xfId="0" applyNumberFormat="1" applyFont="1" applyFill="1" applyBorder="1" applyAlignment="1">
      <alignment horizontal="right" vertical="center"/>
    </xf>
    <xf numFmtId="177" fontId="32" fillId="0" borderId="10" xfId="0" applyNumberFormat="1" applyFont="1" applyFill="1" applyBorder="1" applyAlignment="1">
      <alignment horizontal="right" vertical="center"/>
    </xf>
    <xf numFmtId="177" fontId="33" fillId="0" borderId="15" xfId="0" applyNumberFormat="1" applyFont="1" applyFill="1" applyBorder="1" applyAlignment="1">
      <alignment horizontal="left" vertical="center"/>
    </xf>
    <xf numFmtId="177" fontId="32" fillId="0" borderId="16" xfId="0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8" fillId="0" borderId="0" xfId="0" applyFont="1" applyAlignment="1" applyProtection="1">
      <alignment vertical="center"/>
      <protection locked="0"/>
    </xf>
    <xf numFmtId="177" fontId="32" fillId="4" borderId="9" xfId="0" applyNumberFormat="1" applyFont="1" applyFill="1" applyBorder="1" applyAlignment="1">
      <alignment horizontal="right" vertical="center"/>
    </xf>
    <xf numFmtId="177" fontId="31" fillId="5" borderId="9" xfId="0" applyNumberFormat="1" applyFont="1" applyFill="1" applyBorder="1" applyAlignment="1">
      <alignment horizontal="right" vertical="center"/>
    </xf>
    <xf numFmtId="177" fontId="32" fillId="0" borderId="7" xfId="0" applyNumberFormat="1" applyFont="1" applyBorder="1" applyAlignment="1">
      <alignment vertical="center"/>
    </xf>
    <xf numFmtId="177" fontId="32" fillId="10" borderId="9" xfId="0" applyNumberFormat="1" applyFont="1" applyFill="1" applyBorder="1" applyAlignment="1">
      <alignment horizontal="right" vertical="center"/>
    </xf>
    <xf numFmtId="177" fontId="32" fillId="10" borderId="10" xfId="0" applyNumberFormat="1" applyFont="1" applyFill="1" applyBorder="1" applyAlignment="1">
      <alignment horizontal="right" vertical="center"/>
    </xf>
    <xf numFmtId="177" fontId="33" fillId="10" borderId="16" xfId="0" applyNumberFormat="1" applyFont="1" applyFill="1" applyBorder="1" applyAlignment="1">
      <alignment horizontal="left" vertical="center"/>
    </xf>
    <xf numFmtId="177" fontId="32" fillId="4" borderId="16" xfId="0" applyNumberFormat="1" applyFont="1" applyFill="1" applyBorder="1" applyAlignment="1">
      <alignment vertical="center"/>
    </xf>
    <xf numFmtId="177" fontId="33" fillId="10" borderId="9" xfId="0" applyNumberFormat="1" applyFont="1" applyFill="1" applyBorder="1" applyAlignment="1">
      <alignment horizontal="right" vertical="center"/>
    </xf>
    <xf numFmtId="177" fontId="33" fillId="10" borderId="15" xfId="0" applyNumberFormat="1" applyFont="1" applyFill="1" applyBorder="1" applyAlignment="1">
      <alignment horizontal="left" vertical="center"/>
    </xf>
    <xf numFmtId="177" fontId="33" fillId="4" borderId="15" xfId="0" applyNumberFormat="1" applyFont="1" applyFill="1" applyBorder="1" applyAlignment="1">
      <alignment horizontal="left" vertical="center"/>
    </xf>
    <xf numFmtId="177" fontId="33" fillId="0" borderId="10" xfId="0" applyNumberFormat="1" applyFont="1" applyFill="1" applyBorder="1" applyAlignment="1">
      <alignment horizontal="right" vertical="center"/>
    </xf>
    <xf numFmtId="177" fontId="32" fillId="4" borderId="15" xfId="0" applyNumberFormat="1" applyFont="1" applyFill="1" applyBorder="1" applyAlignment="1">
      <alignment horizontal="right" vertical="center"/>
    </xf>
    <xf numFmtId="177" fontId="32" fillId="4" borderId="16" xfId="0" applyNumberFormat="1" applyFont="1" applyFill="1" applyBorder="1" applyAlignment="1">
      <alignment horizontal="right" vertical="center"/>
    </xf>
    <xf numFmtId="177" fontId="32" fillId="0" borderId="15" xfId="0" applyNumberFormat="1" applyFont="1" applyFill="1" applyBorder="1" applyAlignment="1">
      <alignment horizontal="right" vertical="center"/>
    </xf>
    <xf numFmtId="0" fontId="21" fillId="0" borderId="0" xfId="0" applyFont="1" applyFill="1" applyAlignment="1">
      <alignment vertical="center"/>
    </xf>
    <xf numFmtId="0" fontId="0" fillId="0" borderId="0" xfId="0" applyFont="1" applyFill="1" applyAlignment="1">
      <alignment vertical="center"/>
    </xf>
    <xf numFmtId="177" fontId="33" fillId="4" borderId="15" xfId="0" applyNumberFormat="1" applyFont="1" applyFill="1" applyBorder="1" applyAlignment="1">
      <alignment horizontal="right" vertical="center"/>
    </xf>
    <xf numFmtId="0" fontId="15" fillId="0" borderId="0" xfId="0" applyFont="1" applyAlignment="1">
      <alignment vertical="center"/>
    </xf>
    <xf numFmtId="0" fontId="15" fillId="0" borderId="0" xfId="0" applyFont="1" applyFill="1" applyAlignment="1">
      <alignment vertical="center"/>
    </xf>
    <xf numFmtId="0" fontId="17" fillId="0" borderId="6" xfId="0" applyFont="1" applyBorder="1" applyAlignment="1">
      <alignment vertical="center"/>
    </xf>
    <xf numFmtId="0" fontId="24" fillId="0" borderId="0" xfId="0" applyFont="1" applyBorder="1" applyAlignment="1">
      <alignment vertical="center"/>
    </xf>
    <xf numFmtId="0" fontId="26" fillId="0" borderId="2" xfId="0" applyFont="1" applyFill="1" applyBorder="1" applyAlignment="1">
      <alignment horizontal="center" vertical="center"/>
    </xf>
    <xf numFmtId="0" fontId="26" fillId="0" borderId="9" xfId="0" applyFont="1" applyFill="1" applyBorder="1" applyAlignment="1">
      <alignment horizontal="center" vertical="center"/>
    </xf>
    <xf numFmtId="0" fontId="37" fillId="5" borderId="2" xfId="0" applyFont="1" applyFill="1" applyBorder="1" applyAlignment="1">
      <alignment horizontal="left" vertical="center"/>
    </xf>
    <xf numFmtId="0" fontId="37" fillId="5" borderId="9" xfId="0" applyFont="1" applyFill="1" applyBorder="1" applyAlignment="1">
      <alignment horizontal="right" vertical="center"/>
    </xf>
    <xf numFmtId="0" fontId="27" fillId="0" borderId="0" xfId="0" applyFont="1" applyAlignment="1">
      <alignment vertical="center"/>
    </xf>
    <xf numFmtId="0" fontId="13" fillId="4" borderId="9" xfId="0" applyFont="1" applyFill="1" applyBorder="1" applyAlignment="1">
      <alignment horizontal="right" vertical="center"/>
    </xf>
    <xf numFmtId="169" fontId="11" fillId="0" borderId="9" xfId="0" applyNumberFormat="1" applyFont="1" applyFill="1" applyBorder="1" applyAlignment="1">
      <alignment horizontal="right" vertical="center"/>
    </xf>
    <xf numFmtId="169" fontId="11" fillId="0" borderId="16" xfId="0" applyNumberFormat="1" applyFont="1" applyFill="1" applyBorder="1" applyAlignment="1">
      <alignment horizontal="right" vertical="center"/>
    </xf>
    <xf numFmtId="0" fontId="38" fillId="0" borderId="2" xfId="0" applyFont="1" applyFill="1" applyBorder="1" applyAlignment="1">
      <alignment horizontal="left" vertical="center"/>
    </xf>
    <xf numFmtId="169" fontId="11" fillId="0" borderId="20" xfId="0" applyNumberFormat="1" applyFont="1" applyFill="1" applyBorder="1" applyAlignment="1">
      <alignment horizontal="right" vertical="center"/>
    </xf>
    <xf numFmtId="169" fontId="11" fillId="0" borderId="10" xfId="0" applyNumberFormat="1" applyFont="1" applyFill="1" applyBorder="1" applyAlignment="1">
      <alignment horizontal="right" vertical="center"/>
    </xf>
    <xf numFmtId="169" fontId="11" fillId="0" borderId="15" xfId="0" applyNumberFormat="1" applyFont="1" applyFill="1" applyBorder="1" applyAlignment="1">
      <alignment horizontal="right" vertical="center"/>
    </xf>
    <xf numFmtId="169" fontId="11" fillId="4" borderId="16" xfId="0" applyNumberFormat="1" applyFont="1" applyFill="1" applyBorder="1" applyAlignment="1">
      <alignment horizontal="right" vertical="center"/>
    </xf>
    <xf numFmtId="174" fontId="11" fillId="0" borderId="16" xfId="54" applyNumberFormat="1" applyFont="1" applyFill="1" applyBorder="1" applyAlignment="1">
      <alignment horizontal="right" vertical="center"/>
    </xf>
    <xf numFmtId="0" fontId="13" fillId="0" borderId="9" xfId="0" applyFont="1" applyFill="1" applyBorder="1" applyAlignment="1">
      <alignment horizontal="right" vertical="center"/>
    </xf>
    <xf numFmtId="168" fontId="11" fillId="0" borderId="9" xfId="0" applyNumberFormat="1" applyFont="1" applyFill="1" applyBorder="1" applyAlignment="1">
      <alignment horizontal="right" vertical="center"/>
    </xf>
    <xf numFmtId="168" fontId="11" fillId="0" borderId="10" xfId="0" applyNumberFormat="1" applyFont="1" applyFill="1" applyBorder="1" applyAlignment="1">
      <alignment horizontal="right" vertical="center"/>
    </xf>
    <xf numFmtId="168" fontId="11" fillId="0" borderId="15" xfId="0" applyNumberFormat="1" applyFont="1" applyFill="1" applyBorder="1" applyAlignment="1">
      <alignment horizontal="right" vertical="center"/>
    </xf>
    <xf numFmtId="164" fontId="11" fillId="0" borderId="9" xfId="0" applyNumberFormat="1" applyFont="1" applyFill="1" applyBorder="1" applyAlignment="1">
      <alignment horizontal="right" vertical="center"/>
    </xf>
    <xf numFmtId="0" fontId="26" fillId="0" borderId="6" xfId="0" applyFont="1" applyBorder="1" applyAlignment="1">
      <alignment vertical="center"/>
    </xf>
    <xf numFmtId="0" fontId="11" fillId="4" borderId="6" xfId="0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left" vertical="center"/>
    </xf>
    <xf numFmtId="3" fontId="39" fillId="14" borderId="20" xfId="55" applyNumberFormat="1" applyFont="1" applyFill="1" applyBorder="1" applyAlignment="1">
      <alignment vertical="center"/>
    </xf>
    <xf numFmtId="169" fontId="11" fillId="4" borderId="9" xfId="0" applyNumberFormat="1" applyFont="1" applyFill="1" applyBorder="1" applyAlignment="1">
      <alignment horizontal="right" vertical="center"/>
    </xf>
    <xf numFmtId="0" fontId="30" fillId="0" borderId="0" xfId="0" applyFont="1" applyAlignment="1" applyProtection="1">
      <alignment vertical="center"/>
      <protection locked="0"/>
    </xf>
    <xf numFmtId="0" fontId="11" fillId="0" borderId="7" xfId="0" applyFont="1" applyFill="1" applyBorder="1" applyAlignment="1">
      <alignment vertical="center"/>
    </xf>
    <xf numFmtId="0" fontId="37" fillId="16" borderId="2" xfId="0" applyFont="1" applyFill="1" applyBorder="1" applyAlignment="1">
      <alignment horizontal="left" vertical="center"/>
    </xf>
    <xf numFmtId="0" fontId="37" fillId="16" borderId="9" xfId="0" applyFont="1" applyFill="1" applyBorder="1" applyAlignment="1">
      <alignment horizontal="right" vertical="center"/>
    </xf>
    <xf numFmtId="3" fontId="39" fillId="0" borderId="20" xfId="55" applyNumberFormat="1" applyFont="1" applyFill="1" applyBorder="1" applyAlignment="1">
      <alignment vertical="center"/>
    </xf>
    <xf numFmtId="0" fontId="27" fillId="0" borderId="0" xfId="0" applyFont="1" applyFill="1" applyAlignment="1">
      <alignment vertical="center"/>
    </xf>
    <xf numFmtId="174" fontId="11" fillId="0" borderId="7" xfId="0" applyNumberFormat="1" applyFont="1" applyBorder="1" applyAlignment="1">
      <alignment vertical="center"/>
    </xf>
    <xf numFmtId="174" fontId="11" fillId="0" borderId="7" xfId="0" applyNumberFormat="1" applyFont="1" applyBorder="1" applyAlignment="1">
      <alignment horizontal="center" vertical="center"/>
    </xf>
    <xf numFmtId="3" fontId="11" fillId="0" borderId="0" xfId="0" applyNumberFormat="1" applyFont="1" applyAlignment="1">
      <alignment vertical="center"/>
    </xf>
    <xf numFmtId="0" fontId="29" fillId="0" borderId="0" xfId="0" applyFont="1" applyFill="1" applyAlignment="1" applyProtection="1">
      <alignment vertical="center"/>
      <protection locked="0"/>
    </xf>
    <xf numFmtId="0" fontId="13" fillId="4" borderId="0" xfId="0" applyFont="1" applyFill="1" applyBorder="1" applyAlignment="1">
      <alignment horizontal="left" vertical="center"/>
    </xf>
    <xf numFmtId="0" fontId="26" fillId="4" borderId="12" xfId="0" applyFont="1" applyFill="1" applyBorder="1" applyAlignment="1">
      <alignment horizontal="left" vertical="center"/>
    </xf>
    <xf numFmtId="3" fontId="39" fillId="14" borderId="23" xfId="55" applyNumberFormat="1" applyFont="1" applyFill="1" applyBorder="1" applyAlignment="1">
      <alignment vertical="center"/>
    </xf>
    <xf numFmtId="0" fontId="26" fillId="4" borderId="8" xfId="0" applyFont="1" applyFill="1" applyBorder="1" applyAlignment="1">
      <alignment horizontal="left" vertical="center"/>
    </xf>
    <xf numFmtId="0" fontId="38" fillId="4" borderId="2" xfId="0" applyFont="1" applyFill="1" applyBorder="1" applyAlignment="1">
      <alignment horizontal="left" vertical="center"/>
    </xf>
    <xf numFmtId="0" fontId="9" fillId="0" borderId="0" xfId="0" applyFont="1" applyBorder="1" applyAlignment="1">
      <alignment vertical="center"/>
    </xf>
    <xf numFmtId="169" fontId="11" fillId="14" borderId="22" xfId="0" applyNumberFormat="1" applyFont="1" applyFill="1" applyBorder="1" applyAlignment="1">
      <alignment horizontal="right" vertical="center"/>
    </xf>
    <xf numFmtId="169" fontId="11" fillId="0" borderId="22" xfId="0" applyNumberFormat="1" applyFont="1" applyFill="1" applyBorder="1" applyAlignment="1">
      <alignment horizontal="right" vertical="center"/>
    </xf>
    <xf numFmtId="0" fontId="26" fillId="0" borderId="0" xfId="0" applyFont="1" applyFill="1" applyBorder="1" applyAlignment="1">
      <alignment vertical="center"/>
    </xf>
    <xf numFmtId="0" fontId="30" fillId="0" borderId="0" xfId="0" applyFont="1" applyFill="1" applyBorder="1" applyAlignment="1" applyProtection="1">
      <alignment vertical="center"/>
      <protection locked="0"/>
    </xf>
    <xf numFmtId="0" fontId="13" fillId="0" borderId="0" xfId="0" applyFont="1" applyFill="1" applyBorder="1" applyAlignment="1">
      <alignment horizontal="left" vertical="center"/>
    </xf>
    <xf numFmtId="0" fontId="25" fillId="0" borderId="0" xfId="0" applyFont="1" applyFill="1" applyBorder="1" applyAlignment="1">
      <alignment horizontal="left" vertical="center"/>
    </xf>
    <xf numFmtId="0" fontId="22" fillId="0" borderId="0" xfId="0" applyFont="1" applyFill="1" applyBorder="1" applyAlignment="1">
      <alignment vertical="center"/>
    </xf>
    <xf numFmtId="0" fontId="11" fillId="0" borderId="4" xfId="0" applyFont="1" applyFill="1" applyBorder="1" applyAlignment="1">
      <alignment horizontal="left" vertical="center"/>
    </xf>
    <xf numFmtId="0" fontId="26" fillId="0" borderId="4" xfId="0" applyFont="1" applyFill="1" applyBorder="1" applyAlignment="1">
      <alignment horizontal="left" vertical="center"/>
    </xf>
    <xf numFmtId="169" fontId="11" fillId="14" borderId="15" xfId="0" applyNumberFormat="1" applyFont="1" applyFill="1" applyBorder="1" applyAlignment="1">
      <alignment horizontal="right" vertical="center"/>
    </xf>
    <xf numFmtId="177" fontId="11" fillId="0" borderId="15" xfId="0" applyNumberFormat="1" applyFont="1" applyFill="1" applyBorder="1" applyAlignment="1">
      <alignment horizontal="right" vertical="center"/>
    </xf>
    <xf numFmtId="177" fontId="11" fillId="0" borderId="16" xfId="0" applyNumberFormat="1" applyFont="1" applyFill="1" applyBorder="1" applyAlignment="1">
      <alignment horizontal="right" vertical="center"/>
    </xf>
    <xf numFmtId="168" fontId="11" fillId="0" borderId="16" xfId="0" applyNumberFormat="1" applyFont="1" applyFill="1" applyBorder="1" applyAlignment="1">
      <alignment horizontal="right" vertical="center"/>
    </xf>
    <xf numFmtId="164" fontId="11" fillId="4" borderId="9" xfId="0" applyNumberFormat="1" applyFont="1" applyFill="1" applyBorder="1" applyAlignment="1">
      <alignment horizontal="right" vertical="center"/>
    </xf>
    <xf numFmtId="164" fontId="11" fillId="14" borderId="9" xfId="0" applyNumberFormat="1" applyFont="1" applyFill="1" applyBorder="1" applyAlignment="1">
      <alignment horizontal="right" vertical="center"/>
    </xf>
    <xf numFmtId="164" fontId="11" fillId="14" borderId="10" xfId="0" applyNumberFormat="1" applyFont="1" applyFill="1" applyBorder="1" applyAlignment="1">
      <alignment horizontal="right" vertical="center"/>
    </xf>
    <xf numFmtId="168" fontId="11" fillId="0" borderId="7" xfId="0" applyNumberFormat="1" applyFont="1" applyFill="1" applyBorder="1" applyAlignment="1">
      <alignment horizontal="right" vertical="center"/>
    </xf>
    <xf numFmtId="168" fontId="11" fillId="0" borderId="7" xfId="0" applyNumberFormat="1" applyFont="1" applyBorder="1" applyAlignment="1">
      <alignment vertical="center"/>
    </xf>
    <xf numFmtId="0" fontId="26" fillId="15" borderId="2" xfId="0" applyFont="1" applyFill="1" applyBorder="1" applyAlignment="1">
      <alignment horizontal="center" vertical="center"/>
    </xf>
    <xf numFmtId="14" fontId="26" fillId="15" borderId="9" xfId="0" applyNumberFormat="1" applyFont="1" applyFill="1" applyBorder="1" applyAlignment="1">
      <alignment horizontal="center" vertical="center"/>
    </xf>
    <xf numFmtId="0" fontId="11" fillId="4" borderId="9" xfId="0" applyFont="1" applyFill="1" applyBorder="1" applyAlignment="1">
      <alignment horizontal="right" vertical="center"/>
    </xf>
    <xf numFmtId="169" fontId="11" fillId="14" borderId="9" xfId="0" applyNumberFormat="1" applyFont="1" applyFill="1" applyBorder="1" applyAlignment="1">
      <alignment horizontal="right" vertical="center"/>
    </xf>
    <xf numFmtId="169" fontId="11" fillId="14" borderId="10" xfId="0" applyNumberFormat="1" applyFont="1" applyFill="1" applyBorder="1" applyAlignment="1">
      <alignment horizontal="right" vertical="center"/>
    </xf>
    <xf numFmtId="14" fontId="26" fillId="0" borderId="10" xfId="0" applyNumberFormat="1" applyFont="1" applyFill="1" applyBorder="1" applyAlignment="1">
      <alignment horizontal="center" vertical="center"/>
    </xf>
    <xf numFmtId="164" fontId="11" fillId="0" borderId="16" xfId="0" applyNumberFormat="1" applyFont="1" applyFill="1" applyBorder="1" applyAlignment="1">
      <alignment horizontal="right" vertical="center"/>
    </xf>
    <xf numFmtId="14" fontId="26" fillId="15" borderId="7" xfId="0" applyNumberFormat="1" applyFont="1" applyFill="1" applyBorder="1" applyAlignment="1">
      <alignment horizontal="center" vertical="center"/>
    </xf>
    <xf numFmtId="0" fontId="30" fillId="0" borderId="0" xfId="0" applyFont="1" applyBorder="1" applyAlignment="1" applyProtection="1">
      <alignment vertical="top"/>
      <protection locked="0"/>
    </xf>
    <xf numFmtId="0" fontId="11" fillId="0" borderId="0" xfId="0" applyFont="1" applyBorder="1" applyAlignment="1">
      <alignment vertical="top"/>
    </xf>
    <xf numFmtId="0" fontId="18" fillId="0" borderId="0" xfId="0" applyFont="1" applyBorder="1" applyAlignment="1" applyProtection="1">
      <alignment vertical="top"/>
      <protection locked="0"/>
    </xf>
    <xf numFmtId="0" fontId="15" fillId="0" borderId="0" xfId="0" applyFont="1" applyFill="1" applyBorder="1" applyAlignment="1">
      <alignment horizontal="left"/>
    </xf>
    <xf numFmtId="0" fontId="23" fillId="0" borderId="0" xfId="0" applyFont="1" applyBorder="1" applyProtection="1">
      <alignment vertical="top"/>
      <protection locked="0"/>
    </xf>
    <xf numFmtId="178" fontId="20" fillId="9" borderId="3" xfId="0" applyNumberFormat="1" applyFont="1" applyFill="1" applyBorder="1" applyAlignment="1">
      <alignment vertical="center"/>
    </xf>
    <xf numFmtId="178" fontId="20" fillId="9" borderId="13" xfId="0" applyNumberFormat="1" applyFont="1" applyFill="1" applyBorder="1" applyAlignment="1">
      <alignment vertical="center"/>
    </xf>
    <xf numFmtId="178" fontId="20" fillId="9" borderId="11" xfId="0" applyNumberFormat="1" applyFont="1" applyFill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17" fillId="11" borderId="0" xfId="0" applyFont="1" applyFill="1" applyBorder="1" applyAlignment="1">
      <alignment vertical="center"/>
    </xf>
    <xf numFmtId="0" fontId="16" fillId="0" borderId="17" xfId="0" applyFont="1" applyFill="1" applyBorder="1" applyAlignment="1">
      <alignment horizontal="right" vertical="center"/>
    </xf>
    <xf numFmtId="0" fontId="14" fillId="0" borderId="6" xfId="0" applyFont="1" applyBorder="1" applyAlignment="1">
      <alignment horizontal="center" vertical="center"/>
    </xf>
    <xf numFmtId="0" fontId="16" fillId="4" borderId="6" xfId="0" applyFont="1" applyFill="1" applyBorder="1" applyAlignment="1">
      <alignment horizontal="left" vertical="center"/>
    </xf>
    <xf numFmtId="0" fontId="15" fillId="0" borderId="6" xfId="0" applyFont="1" applyFill="1" applyBorder="1" applyAlignment="1">
      <alignment horizontal="left" vertical="center"/>
    </xf>
    <xf numFmtId="0" fontId="16" fillId="0" borderId="6" xfId="0" applyFont="1" applyFill="1" applyBorder="1" applyAlignment="1">
      <alignment horizontal="left" vertical="center"/>
    </xf>
    <xf numFmtId="0" fontId="19" fillId="0" borderId="6" xfId="0" applyFont="1" applyFill="1" applyBorder="1" applyAlignment="1">
      <alignment vertical="center"/>
    </xf>
    <xf numFmtId="173" fontId="15" fillId="0" borderId="9" xfId="0" applyNumberFormat="1" applyFont="1" applyFill="1" applyBorder="1" applyAlignment="1">
      <alignment horizontal="right" vertical="center"/>
    </xf>
    <xf numFmtId="0" fontId="26" fillId="0" borderId="6" xfId="0" applyFont="1" applyBorder="1" applyAlignment="1">
      <alignment horizontal="center" vertical="center"/>
    </xf>
    <xf numFmtId="0" fontId="11" fillId="0" borderId="6" xfId="0" applyFont="1" applyFill="1" applyBorder="1" applyAlignment="1">
      <alignment horizontal="left" vertical="center"/>
    </xf>
    <xf numFmtId="0" fontId="13" fillId="0" borderId="6" xfId="0" applyFont="1" applyFill="1" applyBorder="1" applyAlignment="1">
      <alignment horizontal="left" vertical="center"/>
    </xf>
    <xf numFmtId="0" fontId="28" fillId="0" borderId="6" xfId="0" applyFont="1" applyFill="1" applyBorder="1" applyAlignment="1">
      <alignment horizontal="left" vertical="center"/>
    </xf>
    <xf numFmtId="0" fontId="11" fillId="0" borderId="6" xfId="0" applyFont="1" applyFill="1" applyBorder="1" applyAlignment="1">
      <alignment horizontal="left" vertical="center" wrapText="1"/>
    </xf>
    <xf numFmtId="14" fontId="25" fillId="0" borderId="9" xfId="0" applyNumberFormat="1" applyFont="1" applyFill="1" applyBorder="1" applyAlignment="1">
      <alignment horizontal="center" vertical="center"/>
    </xf>
    <xf numFmtId="172" fontId="13" fillId="0" borderId="10" xfId="0" applyNumberFormat="1" applyFont="1" applyFill="1" applyBorder="1" applyAlignment="1">
      <alignment horizontal="right" vertical="center"/>
    </xf>
    <xf numFmtId="0" fontId="26" fillId="0" borderId="16" xfId="0" applyFont="1" applyBorder="1" applyAlignment="1">
      <alignment vertical="center"/>
    </xf>
    <xf numFmtId="175" fontId="26" fillId="0" borderId="9" xfId="0" applyNumberFormat="1" applyFont="1" applyFill="1" applyBorder="1" applyAlignment="1">
      <alignment vertical="center"/>
    </xf>
    <xf numFmtId="0" fontId="33" fillId="4" borderId="6" xfId="0" applyFont="1" applyFill="1" applyBorder="1" applyAlignment="1">
      <alignment horizontal="left" vertical="center"/>
    </xf>
    <xf numFmtId="0" fontId="33" fillId="0" borderId="6" xfId="0" applyFont="1" applyFill="1" applyBorder="1" applyAlignment="1">
      <alignment horizontal="left" vertical="center"/>
    </xf>
    <xf numFmtId="0" fontId="33" fillId="0" borderId="9" xfId="0" applyFont="1" applyFill="1" applyBorder="1" applyAlignment="1">
      <alignment horizontal="right" vertical="center"/>
    </xf>
    <xf numFmtId="0" fontId="33" fillId="4" borderId="10" xfId="0" applyFont="1" applyFill="1" applyBorder="1" applyAlignment="1">
      <alignment horizontal="right" vertical="center"/>
    </xf>
    <xf numFmtId="0" fontId="14" fillId="0" borderId="16" xfId="0" applyFont="1" applyBorder="1" applyAlignment="1">
      <alignment vertical="center"/>
    </xf>
    <xf numFmtId="43" fontId="36" fillId="9" borderId="9" xfId="0" applyNumberFormat="1" applyFont="1" applyFill="1" applyBorder="1" applyAlignment="1">
      <alignment vertical="center"/>
    </xf>
    <xf numFmtId="177" fontId="14" fillId="0" borderId="10" xfId="0" applyNumberFormat="1" applyFont="1" applyFill="1" applyBorder="1" applyAlignment="1">
      <alignment vertical="center"/>
    </xf>
    <xf numFmtId="177" fontId="35" fillId="0" borderId="7" xfId="0" applyNumberFormat="1" applyFont="1" applyFill="1" applyBorder="1" applyAlignment="1">
      <alignment vertical="center"/>
    </xf>
    <xf numFmtId="177" fontId="14" fillId="0" borderId="16" xfId="0" applyNumberFormat="1" applyFont="1" applyFill="1" applyBorder="1" applyAlignment="1">
      <alignment vertical="center"/>
    </xf>
    <xf numFmtId="0" fontId="31" fillId="5" borderId="6" xfId="0" applyFont="1" applyFill="1" applyBorder="1" applyAlignment="1">
      <alignment horizontal="left" vertical="center"/>
    </xf>
    <xf numFmtId="0" fontId="32" fillId="4" borderId="6" xfId="0" applyFont="1" applyFill="1" applyBorder="1" applyAlignment="1">
      <alignment horizontal="left" vertical="center"/>
    </xf>
    <xf numFmtId="0" fontId="34" fillId="4" borderId="6" xfId="0" applyFont="1" applyFill="1" applyBorder="1" applyAlignment="1">
      <alignment horizontal="left" vertical="center"/>
    </xf>
    <xf numFmtId="177" fontId="32" fillId="0" borderId="16" xfId="0" applyNumberFormat="1" applyFont="1" applyFill="1" applyBorder="1" applyAlignment="1">
      <alignment horizontal="right" vertical="center"/>
    </xf>
    <xf numFmtId="177" fontId="32" fillId="0" borderId="0" xfId="0" applyNumberFormat="1" applyFont="1" applyBorder="1">
      <alignment vertical="top"/>
    </xf>
    <xf numFmtId="0" fontId="11" fillId="0" borderId="7" xfId="0" applyFont="1" applyBorder="1" applyAlignment="1">
      <alignment horizontal="center" vertical="center"/>
    </xf>
    <xf numFmtId="174" fontId="11" fillId="0" borderId="7" xfId="0" applyNumberFormat="1" applyFont="1" applyBorder="1" applyAlignment="1">
      <alignment horizontal="center" vertical="center" wrapText="1"/>
    </xf>
    <xf numFmtId="169" fontId="13" fillId="0" borderId="7" xfId="0" applyNumberFormat="1" applyFont="1" applyFill="1" applyBorder="1" applyAlignment="1">
      <alignment vertical="center"/>
    </xf>
    <xf numFmtId="171" fontId="25" fillId="17" borderId="9" xfId="0" applyNumberFormat="1" applyFont="1" applyFill="1" applyBorder="1" applyAlignment="1">
      <alignment horizontal="center" vertical="center"/>
    </xf>
    <xf numFmtId="0" fontId="37" fillId="5" borderId="6" xfId="0" applyFont="1" applyFill="1" applyBorder="1" applyAlignment="1">
      <alignment horizontal="left" vertical="center"/>
    </xf>
    <xf numFmtId="0" fontId="13" fillId="4" borderId="6" xfId="0" applyFont="1" applyFill="1" applyBorder="1" applyAlignment="1">
      <alignment horizontal="left" vertical="center"/>
    </xf>
    <xf numFmtId="169" fontId="11" fillId="14" borderId="16" xfId="0" applyNumberFormat="1" applyFont="1" applyFill="1" applyBorder="1" applyAlignment="1">
      <alignment horizontal="right" vertical="center"/>
    </xf>
    <xf numFmtId="165" fontId="11" fillId="4" borderId="16" xfId="0" applyNumberFormat="1" applyFont="1" applyFill="1" applyBorder="1" applyAlignment="1">
      <alignment vertical="center"/>
    </xf>
    <xf numFmtId="165" fontId="11" fillId="0" borderId="16" xfId="0" applyNumberFormat="1" applyFont="1" applyFill="1" applyBorder="1" applyAlignment="1">
      <alignment vertical="center"/>
    </xf>
    <xf numFmtId="174" fontId="13" fillId="0" borderId="9" xfId="0" applyNumberFormat="1" applyFont="1" applyFill="1" applyBorder="1" applyAlignment="1">
      <alignment horizontal="right" vertical="center"/>
    </xf>
    <xf numFmtId="168" fontId="11" fillId="14" borderId="9" xfId="0" applyNumberFormat="1" applyFont="1" applyFill="1" applyBorder="1" applyAlignment="1">
      <alignment horizontal="right" vertical="center"/>
    </xf>
    <xf numFmtId="165" fontId="11" fillId="14" borderId="9" xfId="0" applyNumberFormat="1" applyFont="1" applyFill="1" applyBorder="1" applyAlignment="1">
      <alignment vertical="center"/>
    </xf>
    <xf numFmtId="168" fontId="11" fillId="14" borderId="10" xfId="0" applyNumberFormat="1" applyFont="1" applyFill="1" applyBorder="1" applyAlignment="1">
      <alignment horizontal="right" vertical="center"/>
    </xf>
    <xf numFmtId="165" fontId="11" fillId="14" borderId="10" xfId="0" applyNumberFormat="1" applyFont="1" applyFill="1" applyBorder="1" applyAlignment="1">
      <alignment vertical="center"/>
    </xf>
    <xf numFmtId="168" fontId="11" fillId="14" borderId="15" xfId="0" applyNumberFormat="1" applyFont="1" applyFill="1" applyBorder="1" applyAlignment="1">
      <alignment horizontal="right" vertical="center"/>
    </xf>
    <xf numFmtId="165" fontId="11" fillId="14" borderId="15" xfId="0" applyNumberFormat="1" applyFont="1" applyFill="1" applyBorder="1" applyAlignment="1">
      <alignment vertical="center"/>
    </xf>
    <xf numFmtId="43" fontId="11" fillId="0" borderId="9" xfId="62" applyFont="1" applyFill="1" applyBorder="1" applyAlignment="1">
      <alignment horizontal="right" vertical="center"/>
    </xf>
    <xf numFmtId="165" fontId="11" fillId="4" borderId="9" xfId="0" applyNumberFormat="1" applyFont="1" applyFill="1" applyBorder="1" applyAlignment="1">
      <alignment vertical="center"/>
    </xf>
    <xf numFmtId="0" fontId="37" fillId="16" borderId="6" xfId="0" applyFont="1" applyFill="1" applyBorder="1" applyAlignment="1">
      <alignment horizontal="left" vertical="center"/>
    </xf>
    <xf numFmtId="9" fontId="11" fillId="0" borderId="7" xfId="0" applyNumberFormat="1" applyFont="1" applyBorder="1" applyAlignment="1">
      <alignment vertical="center"/>
    </xf>
    <xf numFmtId="0" fontId="11" fillId="4" borderId="14" xfId="0" applyFont="1" applyFill="1" applyBorder="1" applyAlignment="1">
      <alignment horizontal="left" vertical="center"/>
    </xf>
    <xf numFmtId="3" fontId="39" fillId="0" borderId="23" xfId="55" applyNumberFormat="1" applyFont="1" applyFill="1" applyBorder="1" applyAlignment="1">
      <alignment vertical="center"/>
    </xf>
    <xf numFmtId="0" fontId="9" fillId="0" borderId="7" xfId="0" applyFont="1" applyBorder="1" applyAlignment="1">
      <alignment vertical="center"/>
    </xf>
    <xf numFmtId="0" fontId="9" fillId="0" borderId="7" xfId="0" applyFont="1" applyFill="1" applyBorder="1" applyAlignment="1">
      <alignment vertical="center"/>
    </xf>
    <xf numFmtId="0" fontId="11" fillId="4" borderId="13" xfId="0" applyFont="1" applyFill="1" applyBorder="1" applyAlignment="1">
      <alignment horizontal="left" vertical="center"/>
    </xf>
    <xf numFmtId="177" fontId="11" fillId="0" borderId="7" xfId="0" applyNumberFormat="1" applyFont="1" applyFill="1" applyBorder="1" applyAlignment="1">
      <alignment vertical="center"/>
    </xf>
    <xf numFmtId="0" fontId="13" fillId="0" borderId="7" xfId="0" applyFont="1" applyFill="1" applyBorder="1" applyAlignment="1">
      <alignment horizontal="right" vertical="center"/>
    </xf>
    <xf numFmtId="0" fontId="27" fillId="0" borderId="7" xfId="0" applyFont="1" applyFill="1" applyBorder="1" applyAlignment="1">
      <alignment horizontal="right" vertical="center"/>
    </xf>
    <xf numFmtId="0" fontId="11" fillId="0" borderId="14" xfId="0" applyFont="1" applyFill="1" applyBorder="1" applyAlignment="1">
      <alignment horizontal="left" vertical="center"/>
    </xf>
    <xf numFmtId="169" fontId="11" fillId="14" borderId="7" xfId="0" applyNumberFormat="1" applyFont="1" applyFill="1" applyBorder="1" applyAlignment="1">
      <alignment horizontal="right" vertical="center"/>
    </xf>
    <xf numFmtId="164" fontId="11" fillId="14" borderId="16" xfId="0" applyNumberFormat="1" applyFont="1" applyFill="1" applyBorder="1" applyAlignment="1">
      <alignment horizontal="right" vertical="center"/>
    </xf>
    <xf numFmtId="168" fontId="11" fillId="14" borderId="16" xfId="0" applyNumberFormat="1" applyFont="1" applyFill="1" applyBorder="1" applyAlignment="1">
      <alignment horizontal="right" vertical="center"/>
    </xf>
    <xf numFmtId="168" fontId="11" fillId="4" borderId="9" xfId="0" applyNumberFormat="1" applyFont="1" applyFill="1" applyBorder="1" applyAlignment="1">
      <alignment horizontal="right" vertical="center"/>
    </xf>
    <xf numFmtId="168" fontId="11" fillId="0" borderId="25" xfId="0" applyNumberFormat="1" applyFont="1" applyFill="1" applyBorder="1" applyAlignment="1">
      <alignment horizontal="right" vertical="center"/>
    </xf>
    <xf numFmtId="0" fontId="11" fillId="11" borderId="7" xfId="0" applyFont="1" applyFill="1" applyBorder="1" applyAlignment="1">
      <alignment vertical="center"/>
    </xf>
    <xf numFmtId="0" fontId="11" fillId="0" borderId="3" xfId="0" applyFont="1" applyFill="1" applyBorder="1" applyAlignment="1">
      <alignment horizontal="left" vertical="center"/>
    </xf>
    <xf numFmtId="0" fontId="11" fillId="0" borderId="24" xfId="0" applyFont="1" applyFill="1" applyBorder="1" applyAlignment="1">
      <alignment horizontal="left" vertical="center"/>
    </xf>
    <xf numFmtId="0" fontId="11" fillId="0" borderId="13" xfId="0" applyFont="1" applyFill="1" applyBorder="1" applyAlignment="1">
      <alignment horizontal="left" vertical="center"/>
    </xf>
    <xf numFmtId="168" fontId="11" fillId="8" borderId="10" xfId="0" applyNumberFormat="1" applyFont="1" applyFill="1" applyBorder="1" applyAlignment="1">
      <alignment horizontal="right" vertical="center"/>
    </xf>
    <xf numFmtId="0" fontId="40" fillId="15" borderId="6" xfId="0" applyFont="1" applyFill="1" applyBorder="1" applyAlignment="1">
      <alignment horizontal="left" vertical="center"/>
    </xf>
    <xf numFmtId="164" fontId="11" fillId="0" borderId="7" xfId="0" applyNumberFormat="1" applyFont="1" applyFill="1" applyBorder="1" applyAlignment="1">
      <alignment horizontal="right" vertical="center"/>
    </xf>
    <xf numFmtId="164" fontId="11" fillId="10" borderId="9" xfId="0" applyNumberFormat="1" applyFont="1" applyFill="1" applyBorder="1" applyAlignment="1">
      <alignment horizontal="right" vertical="center"/>
    </xf>
    <xf numFmtId="169" fontId="42" fillId="0" borderId="9" xfId="0" applyNumberFormat="1" applyFont="1" applyFill="1" applyBorder="1" applyAlignment="1">
      <alignment horizontal="right" vertical="center"/>
    </xf>
    <xf numFmtId="169" fontId="42" fillId="0" borderId="10" xfId="0" applyNumberFormat="1" applyFont="1" applyFill="1" applyBorder="1" applyAlignment="1">
      <alignment horizontal="right" vertical="center"/>
    </xf>
    <xf numFmtId="169" fontId="42" fillId="0" borderId="15" xfId="0" applyNumberFormat="1" applyFont="1" applyFill="1" applyBorder="1" applyAlignment="1">
      <alignment horizontal="right" vertical="center"/>
    </xf>
    <xf numFmtId="164" fontId="43" fillId="0" borderId="16" xfId="0" applyNumberFormat="1" applyFont="1" applyFill="1" applyBorder="1" applyAlignment="1">
      <alignment horizontal="right" vertical="center"/>
    </xf>
    <xf numFmtId="164" fontId="43" fillId="0" borderId="9" xfId="0" applyNumberFormat="1" applyFont="1" applyFill="1" applyBorder="1" applyAlignment="1">
      <alignment horizontal="right" vertical="center"/>
    </xf>
    <xf numFmtId="0" fontId="44" fillId="0" borderId="7" xfId="0" applyFont="1" applyBorder="1" applyAlignment="1">
      <alignment vertical="center"/>
    </xf>
    <xf numFmtId="0" fontId="43" fillId="11" borderId="9" xfId="0" applyFont="1" applyFill="1" applyBorder="1" applyAlignment="1">
      <alignment vertical="center"/>
    </xf>
    <xf numFmtId="168" fontId="43" fillId="0" borderId="16" xfId="0" applyNumberFormat="1" applyFont="1" applyFill="1" applyBorder="1" applyAlignment="1">
      <alignment horizontal="right" vertical="center"/>
    </xf>
    <xf numFmtId="168" fontId="43" fillId="0" borderId="9" xfId="0" applyNumberFormat="1" applyFont="1" applyFill="1" applyBorder="1" applyAlignment="1">
      <alignment horizontal="right" vertical="center"/>
    </xf>
    <xf numFmtId="0" fontId="45" fillId="11" borderId="2" xfId="0" applyFont="1" applyFill="1" applyBorder="1" applyAlignment="1">
      <alignment vertical="center"/>
    </xf>
    <xf numFmtId="0" fontId="46" fillId="9" borderId="2" xfId="0" applyFont="1" applyFill="1" applyBorder="1" applyAlignment="1">
      <alignment vertical="center"/>
    </xf>
    <xf numFmtId="0" fontId="47" fillId="11" borderId="2" xfId="0" applyFont="1" applyFill="1" applyBorder="1" applyAlignment="1">
      <alignment vertical="center"/>
    </xf>
    <xf numFmtId="0" fontId="46" fillId="0" borderId="2" xfId="0" applyFont="1" applyFill="1" applyBorder="1" applyAlignment="1">
      <alignment horizontal="left" vertical="center"/>
    </xf>
    <xf numFmtId="177" fontId="46" fillId="0" borderId="9" xfId="0" applyNumberFormat="1" applyFont="1" applyFill="1" applyBorder="1" applyAlignment="1">
      <alignment horizontal="right" vertical="center"/>
    </xf>
    <xf numFmtId="177" fontId="48" fillId="0" borderId="9" xfId="0" applyNumberFormat="1" applyFont="1" applyFill="1" applyBorder="1" applyAlignment="1">
      <alignment vertical="center"/>
    </xf>
    <xf numFmtId="177" fontId="48" fillId="0" borderId="9" xfId="0" applyNumberFormat="1" applyFont="1" applyFill="1" applyBorder="1" applyAlignment="1">
      <alignment horizontal="right" vertical="center"/>
    </xf>
    <xf numFmtId="0" fontId="49" fillId="9" borderId="6" xfId="0" applyFont="1" applyFill="1" applyBorder="1" applyAlignment="1">
      <alignment vertical="center"/>
    </xf>
    <xf numFmtId="0" fontId="50" fillId="11" borderId="2" xfId="0" applyFont="1" applyFill="1" applyBorder="1" applyAlignment="1">
      <alignment vertical="center"/>
    </xf>
    <xf numFmtId="0" fontId="48" fillId="4" borderId="6" xfId="0" applyFont="1" applyFill="1" applyBorder="1" applyAlignment="1">
      <alignment horizontal="left" vertical="center"/>
    </xf>
    <xf numFmtId="0" fontId="43" fillId="4" borderId="7" xfId="0" applyFont="1" applyFill="1" applyBorder="1" applyAlignment="1">
      <alignment horizontal="center" vertical="center"/>
    </xf>
    <xf numFmtId="0" fontId="43" fillId="4" borderId="23" xfId="0" applyFont="1" applyFill="1" applyBorder="1" applyAlignment="1">
      <alignment horizontal="center" vertical="center"/>
    </xf>
    <xf numFmtId="168" fontId="43" fillId="0" borderId="15" xfId="0" applyNumberFormat="1" applyFont="1" applyFill="1" applyBorder="1" applyAlignment="1">
      <alignment horizontal="right" vertical="center"/>
    </xf>
    <xf numFmtId="0" fontId="44" fillId="0" borderId="7" xfId="0" applyFont="1" applyFill="1" applyBorder="1" applyAlignment="1">
      <alignment vertical="center"/>
    </xf>
    <xf numFmtId="0" fontId="43" fillId="11" borderId="7" xfId="0" applyFont="1" applyFill="1" applyBorder="1" applyAlignment="1">
      <alignment vertical="center"/>
    </xf>
    <xf numFmtId="168" fontId="43" fillId="11" borderId="16" xfId="0" applyNumberFormat="1" applyFont="1" applyFill="1" applyBorder="1" applyAlignment="1">
      <alignment horizontal="right" vertical="center"/>
    </xf>
    <xf numFmtId="164" fontId="43" fillId="4" borderId="9" xfId="0" applyNumberFormat="1" applyFont="1" applyFill="1" applyBorder="1" applyAlignment="1">
      <alignment horizontal="right" vertical="center"/>
    </xf>
    <xf numFmtId="168" fontId="43" fillId="11" borderId="15" xfId="0" applyNumberFormat="1" applyFont="1" applyFill="1" applyBorder="1" applyAlignment="1">
      <alignment horizontal="right" vertical="center"/>
    </xf>
    <xf numFmtId="177" fontId="43" fillId="0" borderId="9" xfId="0" applyNumberFormat="1" applyFont="1" applyFill="1" applyBorder="1" applyAlignment="1">
      <alignment horizontal="right" vertical="center"/>
    </xf>
    <xf numFmtId="0" fontId="43" fillId="0" borderId="6" xfId="0" applyFont="1" applyFill="1" applyBorder="1" applyAlignment="1">
      <alignment horizontal="left" vertical="center"/>
    </xf>
    <xf numFmtId="0" fontId="51" fillId="0" borderId="0" xfId="0" applyFont="1">
      <alignment vertical="top"/>
    </xf>
    <xf numFmtId="0" fontId="44" fillId="0" borderId="21" xfId="61" applyFont="1" applyFill="1" applyBorder="1"/>
    <xf numFmtId="0" fontId="44" fillId="0" borderId="0" xfId="0" applyFont="1">
      <alignment vertical="top"/>
    </xf>
  </cellXfs>
  <cellStyles count="369">
    <cellStyle name="1_1024_hidden" xfId="22"/>
    <cellStyle name="1_15290111020665_formatter" xfId="14"/>
    <cellStyle name="1_15290111020665_style" xfId="40"/>
    <cellStyle name="1_15290111020674_formatter" xfId="15"/>
    <cellStyle name="1_15290111020674_style" xfId="23"/>
    <cellStyle name="1_15290111020681_formatter" xfId="15"/>
    <cellStyle name="1_15290111020681_style" xfId="23"/>
    <cellStyle name="1_15290111020688_formatter" xfId="15"/>
    <cellStyle name="1_15290111020688_style" xfId="23"/>
    <cellStyle name="1_15290111020695_formatter" xfId="15"/>
    <cellStyle name="1_15290111020695_style" xfId="23"/>
    <cellStyle name="1_15290111020702_dash" xfId="17"/>
    <cellStyle name="1_15290111020702_formatter" xfId="15"/>
    <cellStyle name="1_15290111020702_style" xfId="23"/>
    <cellStyle name="1_15290111020709_formatter" xfId="15"/>
    <cellStyle name="1_15290111020709_restatement" xfId="33"/>
    <cellStyle name="1_15290111020709_style" xfId="23"/>
    <cellStyle name="1_15290111020716_formatter" xfId="14"/>
    <cellStyle name="1_15290111020716_style" xfId="40"/>
    <cellStyle name="1_15290111020723_formatter" xfId="15"/>
    <cellStyle name="1_15290111020723_style" xfId="23"/>
    <cellStyle name="1_15290111020730_formatter" xfId="15"/>
    <cellStyle name="1_15290111020730_style" xfId="23"/>
    <cellStyle name="1_15290111020737_formatter" xfId="15"/>
    <cellStyle name="1_15290111020737_style" xfId="23"/>
    <cellStyle name="1_15290111020744_formatter" xfId="15"/>
    <cellStyle name="1_15290111020744_style" xfId="23"/>
    <cellStyle name="1_15290111020751_formatter" xfId="15"/>
    <cellStyle name="1_15290111020751_restatement" xfId="33"/>
    <cellStyle name="1_15290111020751_style" xfId="23"/>
    <cellStyle name="1_15290111020758_formatter" xfId="15"/>
    <cellStyle name="1_15290111020758_style" xfId="23"/>
    <cellStyle name="1_15290111020765_dash" xfId="11"/>
    <cellStyle name="1_15290111020765_formatter" xfId="10"/>
    <cellStyle name="1_15290111020765_hidden" xfId="26"/>
    <cellStyle name="1_15290111020765_style" xfId="35"/>
    <cellStyle name="1_15290111020772_dash" xfId="17"/>
    <cellStyle name="1_15290111020772_formatter" xfId="15"/>
    <cellStyle name="1_15290111020772_style" xfId="23"/>
    <cellStyle name="1_15290111020779_formatter" xfId="15"/>
    <cellStyle name="1_15290111020779_restatement" xfId="33"/>
    <cellStyle name="1_15290111020779_style" xfId="23"/>
    <cellStyle name="1_15290111020786_formatter" xfId="15"/>
    <cellStyle name="1_15290111020786_style" xfId="23"/>
    <cellStyle name="1_15290111020793_formatter" xfId="14"/>
    <cellStyle name="1_15290111020793_style" xfId="40"/>
    <cellStyle name="1_15290111020802_formatter" xfId="15"/>
    <cellStyle name="1_15290111020802_style" xfId="23"/>
    <cellStyle name="1_15290111020811_dash" xfId="19"/>
    <cellStyle name="1_15290111020811_formatter" xfId="15"/>
    <cellStyle name="1_15290111020811_style" xfId="23"/>
    <cellStyle name="1_15290111020820_dash" xfId="17"/>
    <cellStyle name="1_15290111020820_formatter" xfId="15"/>
    <cellStyle name="1_15290111020820_style" xfId="23"/>
    <cellStyle name="1_15290111020826_formatter" xfId="15"/>
    <cellStyle name="1_15290111020826_style" xfId="23"/>
    <cellStyle name="1_15290111020833_formatter" xfId="15"/>
    <cellStyle name="1_15290111020833_style" xfId="23"/>
    <cellStyle name="1_15290111020840_formatter" xfId="14"/>
    <cellStyle name="1_15290111020840_style" xfId="40"/>
    <cellStyle name="1_15290111020847_dash" xfId="19"/>
    <cellStyle name="1_15290111020847_formatter" xfId="15"/>
    <cellStyle name="1_15290111020847_style" xfId="23"/>
    <cellStyle name="1_15290111020854_formatter" xfId="15"/>
    <cellStyle name="1_15290111020854_style" xfId="23"/>
    <cellStyle name="1_15290111020861_dash" xfId="17"/>
    <cellStyle name="1_15290111020861_formatter" xfId="15"/>
    <cellStyle name="1_15290111020861_style" xfId="23"/>
    <cellStyle name="1_15290111020869_formatter" xfId="15"/>
    <cellStyle name="1_15290111020869_style" xfId="23"/>
    <cellStyle name="1_15290111020876_formatter" xfId="15"/>
    <cellStyle name="1_15290111020876_style" xfId="23"/>
    <cellStyle name="1_15290111020886_formatter" xfId="15"/>
    <cellStyle name="1_15290111020886_style" xfId="23"/>
    <cellStyle name="1_15290111020894_formatter" xfId="15"/>
    <cellStyle name="1_15290111020894_style" xfId="23"/>
    <cellStyle name="1_15290111020902_formatter" xfId="15"/>
    <cellStyle name="1_15290111020902_hidden" xfId="22"/>
    <cellStyle name="1_15290111020902_style" xfId="52"/>
    <cellStyle name="1_15290111020910_formatter" xfId="15"/>
    <cellStyle name="1_15290111020910_style" xfId="23"/>
    <cellStyle name="1_15290111020919_formatter" xfId="15"/>
    <cellStyle name="1_15290111020919_style" xfId="23"/>
    <cellStyle name="1_15290111020926_formatter" xfId="15"/>
    <cellStyle name="1_15290111020926_style" xfId="23"/>
    <cellStyle name="1_15290111020933_formatter" xfId="15"/>
    <cellStyle name="1_15290111020933_style" xfId="23"/>
    <cellStyle name="1_15290111133171_formatter" xfId="14"/>
    <cellStyle name="1_15290111133171_style" xfId="40"/>
    <cellStyle name="1_15290111145233_formatter" xfId="14"/>
    <cellStyle name="1_15290111145233_style" xfId="40"/>
    <cellStyle name="1_15290125827449_dash" xfId="17"/>
    <cellStyle name="1_15290125827449_formatter" xfId="15"/>
    <cellStyle name="1_15290125827449_restatement" xfId="33"/>
    <cellStyle name="1_15290125827449_style" xfId="23"/>
    <cellStyle name="1_1529075445457_formatter" xfId="15"/>
    <cellStyle name="1_1529075445457_hidden" xfId="22"/>
    <cellStyle name="1_1529075445457_style" xfId="23"/>
    <cellStyle name="1_152907562817_dash" xfId="42"/>
    <cellStyle name="1_152907562817_formatter" xfId="36"/>
    <cellStyle name="1_152907562817_hidden" xfId="22"/>
    <cellStyle name="1_152907562817_style" xfId="41"/>
    <cellStyle name="1_1529075646518_dash" xfId="42"/>
    <cellStyle name="1_1529075646518_formatter" xfId="36"/>
    <cellStyle name="1_1529075646518_hidden" xfId="22"/>
    <cellStyle name="1_1529075646518_style" xfId="41"/>
    <cellStyle name="1_2048_hidden" xfId="22"/>
    <cellStyle name="1_2049_hidden" xfId="22"/>
    <cellStyle name="1_Element ID_formatter" xfId="10"/>
    <cellStyle name="1_Element ID_style" xfId="25"/>
    <cellStyle name="2_1024_hidden" xfId="26"/>
    <cellStyle name="2_1529010356664_dash" xfId="19"/>
    <cellStyle name="2_1529010356664_formatter" xfId="15"/>
    <cellStyle name="2_1529010356664_style" xfId="30"/>
    <cellStyle name="2_1529011240491_formatter" xfId="15"/>
    <cellStyle name="2_1529011240491_restatement" xfId="33"/>
    <cellStyle name="2_1529011240491_style" xfId="30"/>
    <cellStyle name="2_1529011240500_dash" xfId="17"/>
    <cellStyle name="2_1529011240500_formatter" xfId="15"/>
    <cellStyle name="2_1529011240500_style" xfId="30"/>
    <cellStyle name="2_1529011240508_formatter" xfId="15"/>
    <cellStyle name="2_1529011240508_style" xfId="30"/>
    <cellStyle name="2_1529011240516_formatter" xfId="15"/>
    <cellStyle name="2_1529011240516_restatement" xfId="33"/>
    <cellStyle name="2_1529011240516_style" xfId="30"/>
    <cellStyle name="2_1529011240524_formatter" xfId="15"/>
    <cellStyle name="2_1529011240524_style" xfId="30"/>
    <cellStyle name="2_1529011240534_formatter" xfId="15"/>
    <cellStyle name="2_1529011240534_style" xfId="30"/>
    <cellStyle name="2_1529011240542_formatter" xfId="15"/>
    <cellStyle name="2_1529011240542_style" xfId="30"/>
    <cellStyle name="2_1529011240549_formatter" xfId="15"/>
    <cellStyle name="2_1529011240549_restatement" xfId="33"/>
    <cellStyle name="2_1529011240549_style" xfId="30"/>
    <cellStyle name="2_1529011240566_dash" xfId="19"/>
    <cellStyle name="2_1529011240566_formatter" xfId="15"/>
    <cellStyle name="2_1529011240566_restatement" xfId="33"/>
    <cellStyle name="2_1529011240566_style" xfId="30"/>
    <cellStyle name="2_1529011240583_formatter" xfId="15"/>
    <cellStyle name="2_1529011240583_style" xfId="30"/>
    <cellStyle name="2_1529011240590_formatter" xfId="15"/>
    <cellStyle name="2_1529011240590_style" xfId="30"/>
    <cellStyle name="2_1529011240597_formatter" xfId="15"/>
    <cellStyle name="2_1529011240597_restatement" xfId="33"/>
    <cellStyle name="2_1529011240597_style" xfId="30"/>
    <cellStyle name="2_1529011240604_formatter" xfId="15"/>
    <cellStyle name="2_1529011240604_restatement" xfId="33"/>
    <cellStyle name="2_1529011240604_style" xfId="30"/>
    <cellStyle name="2_1529011240611_formatter" xfId="15"/>
    <cellStyle name="2_1529011240611_restatement" xfId="33"/>
    <cellStyle name="2_1529011240611_style" xfId="30"/>
    <cellStyle name="2_1529011240619_formatter" xfId="15"/>
    <cellStyle name="2_1529011240619_restatement" xfId="33"/>
    <cellStyle name="2_1529011240619_style" xfId="30"/>
    <cellStyle name="2_1529011240629_formatter" xfId="15"/>
    <cellStyle name="2_1529011240629_restatement" xfId="33"/>
    <cellStyle name="2_1529011240629_style" xfId="30"/>
    <cellStyle name="2_1529011240636_formatter" xfId="14"/>
    <cellStyle name="2_1529011240636_style" xfId="31"/>
    <cellStyle name="2_1529011240643_formatter" xfId="15"/>
    <cellStyle name="2_1529011240643_restatement" xfId="33"/>
    <cellStyle name="2_1529011240643_style" xfId="30"/>
    <cellStyle name="2_1529011240650_formatter" xfId="15"/>
    <cellStyle name="2_1529011240650_restatement" xfId="33"/>
    <cellStyle name="2_1529011240650_style" xfId="30"/>
    <cellStyle name="2_1529011240657_formatter" xfId="15"/>
    <cellStyle name="2_1529011240657_restatement" xfId="33"/>
    <cellStyle name="2_1529011240657_style" xfId="30"/>
    <cellStyle name="2_1529011316185_formatter" xfId="15"/>
    <cellStyle name="2_1529011316185_restatement" xfId="33"/>
    <cellStyle name="2_1529011316185_style" xfId="30"/>
    <cellStyle name="2_1529011316192_formatter" xfId="15"/>
    <cellStyle name="2_1529011316192_restatement" xfId="33"/>
    <cellStyle name="2_1529011316192_style" xfId="30"/>
    <cellStyle name="2_1529011316199_formatter" xfId="14"/>
    <cellStyle name="2_1529011316199_style" xfId="31"/>
    <cellStyle name="2_1529011316206_formatter" xfId="32"/>
    <cellStyle name="2_1529011316206_restatement" xfId="43"/>
    <cellStyle name="2_1529011316206_style" xfId="30"/>
    <cellStyle name="2_1529011316213_formatter" xfId="32"/>
    <cellStyle name="2_1529011316213_restatement" xfId="43"/>
    <cellStyle name="2_1529011316213_style" xfId="30"/>
    <cellStyle name="2_15290113612211_formatter" xfId="14"/>
    <cellStyle name="2_15290113612211_style" xfId="31"/>
    <cellStyle name="2_15290113612344_formatter" xfId="14"/>
    <cellStyle name="2_15290113612344_style" xfId="31"/>
    <cellStyle name="2_15290115819276_dash" xfId="17"/>
    <cellStyle name="2_15290115819276_formatter" xfId="15"/>
    <cellStyle name="2_15290115819276_style" xfId="30"/>
    <cellStyle name="2_15290115852673_dash" xfId="19"/>
    <cellStyle name="2_15290115852673_formatter" xfId="15"/>
    <cellStyle name="2_15290115852673_restatement" xfId="33"/>
    <cellStyle name="2_15290115852673_style" xfId="30"/>
    <cellStyle name="2_152901159464_dash" xfId="17"/>
    <cellStyle name="2_152901159464_formatter" xfId="15"/>
    <cellStyle name="2_152901159464_style" xfId="30"/>
    <cellStyle name="2_15290125554891_dash" xfId="19"/>
    <cellStyle name="2_15290125554891_formatter" xfId="15"/>
    <cellStyle name="2_15290125554891_style" xfId="30"/>
    <cellStyle name="2_15290162158550_formatter" xfId="9"/>
    <cellStyle name="2_15290162158550_hidden" xfId="26"/>
    <cellStyle name="2_15290162158550_style" xfId="35"/>
    <cellStyle name="2_15290164711274_formatter" xfId="44"/>
    <cellStyle name="2_15290164711274_style" xfId="37"/>
    <cellStyle name="2_15290164719379_formatter" xfId="44"/>
    <cellStyle name="2_15290164719379_style" xfId="37"/>
    <cellStyle name="2_15290182050708_formatter" xfId="29"/>
    <cellStyle name="2_15290182050708_style" xfId="37"/>
    <cellStyle name="2_15290182050762_formatter" xfId="29"/>
    <cellStyle name="2_15290182050762_style" xfId="37"/>
    <cellStyle name="2_1529018216840_formatter" xfId="29"/>
    <cellStyle name="2_1529018216840_style" xfId="37"/>
    <cellStyle name="2_1529018216886_formatter" xfId="29"/>
    <cellStyle name="2_1529018216886_style" xfId="37"/>
    <cellStyle name="2_2048_hidden" xfId="26"/>
    <cellStyle name="2_2049_hidden" xfId="26"/>
    <cellStyle name="2_Element ID_formatter" xfId="10"/>
    <cellStyle name="2_Element ID_style" xfId="25"/>
    <cellStyle name="200_152901001220_formatter" xfId="53"/>
    <cellStyle name="201_1020_hidden" xfId="34"/>
    <cellStyle name="202_1529010135904_formatter" xfId="36"/>
    <cellStyle name="203_1023_hidden" xfId="24"/>
    <cellStyle name="204_1023_hidden" xfId="24"/>
    <cellStyle name="205_1529010338172_dash" xfId="17"/>
    <cellStyle name="206_1023_hidden" xfId="22"/>
    <cellStyle name="207_1024_hidden" xfId="16"/>
    <cellStyle name="3_1024_hidden" xfId="22"/>
    <cellStyle name="3_15290111524985_formatter" xfId="14"/>
    <cellStyle name="3_15290111524985_style" xfId="31"/>
    <cellStyle name="3_15290111524993_formatter" xfId="15"/>
    <cellStyle name="3_15290111524993_style" xfId="30"/>
    <cellStyle name="3_152901115250_formatter" xfId="15"/>
    <cellStyle name="3_152901115250_restatement" xfId="33"/>
    <cellStyle name="3_152901115250_style" xfId="30"/>
    <cellStyle name="3_1529011152514_formatter" xfId="15"/>
    <cellStyle name="3_1529011152514_style" xfId="30"/>
    <cellStyle name="3_1529011152521_formatter" xfId="15"/>
    <cellStyle name="3_1529011152521_restatement" xfId="33"/>
    <cellStyle name="3_1529011152521_style" xfId="30"/>
    <cellStyle name="3_1529011152528_dash" xfId="19"/>
    <cellStyle name="3_1529011152528_formatter" xfId="15"/>
    <cellStyle name="3_1529011152528_style" xfId="30"/>
    <cellStyle name="3_1529011152535_formatter" xfId="15"/>
    <cellStyle name="3_1529011152535_restatement" xfId="33"/>
    <cellStyle name="3_1529011152535_style" xfId="30"/>
    <cellStyle name="3_1529011152542_dash" xfId="27"/>
    <cellStyle name="3_1529011152542_formatter" xfId="14"/>
    <cellStyle name="3_1529011152542_style" xfId="31"/>
    <cellStyle name="3_1529011152549_dash" xfId="12"/>
    <cellStyle name="3_1529011152549_formatter" xfId="13"/>
    <cellStyle name="3_1529011152549_hidden" xfId="22"/>
    <cellStyle name="3_1529011152549_style" xfId="30"/>
    <cellStyle name="3_1529011152556_dash" xfId="12"/>
    <cellStyle name="3_1529011152556_formatter" xfId="15"/>
    <cellStyle name="3_1529011152556_restatement" xfId="50"/>
    <cellStyle name="3_1529011152556_style" xfId="30"/>
    <cellStyle name="3_1529011152563_dash" xfId="17"/>
    <cellStyle name="3_1529011152563_formatter" xfId="15"/>
    <cellStyle name="3_1529011152563_restatement" xfId="33"/>
    <cellStyle name="3_1529011152563_style" xfId="30"/>
    <cellStyle name="3_152901115257_dash" xfId="17"/>
    <cellStyle name="3_152901115257_formatter" xfId="15"/>
    <cellStyle name="3_152901115257_restatement" xfId="33"/>
    <cellStyle name="3_152901115257_style" xfId="30"/>
    <cellStyle name="3_1529011152570_formatter" xfId="15"/>
    <cellStyle name="3_1529011152570_style" xfId="30"/>
    <cellStyle name="3_1529011152577_formatter" xfId="15"/>
    <cellStyle name="3_1529011152577_style" xfId="30"/>
    <cellStyle name="3_1529011152584_formatter" xfId="15"/>
    <cellStyle name="3_1529011152584_style" xfId="30"/>
    <cellStyle name="3_1529011152591_formatter" xfId="15"/>
    <cellStyle name="3_1529011152591_restatement" xfId="33"/>
    <cellStyle name="3_1529011152591_style" xfId="30"/>
    <cellStyle name="3_15290111530933_dash" xfId="27"/>
    <cellStyle name="3_15290111530933_formatter" xfId="14"/>
    <cellStyle name="3_15290111530933_style" xfId="31"/>
    <cellStyle name="3_15290111530941_dash" xfId="19"/>
    <cellStyle name="3_15290111530941_formatter" xfId="15"/>
    <cellStyle name="3_15290111530941_style" xfId="23"/>
    <cellStyle name="3_15290111530948_dash" xfId="19"/>
    <cellStyle name="3_15290111530948_formatter" xfId="15"/>
    <cellStyle name="3_15290111530948_style" xfId="23"/>
    <cellStyle name="3_15290111530955_dash" xfId="19"/>
    <cellStyle name="3_15290111530955_formatter" xfId="15"/>
    <cellStyle name="3_15290111530955_restatement" xfId="45"/>
    <cellStyle name="3_15290111530955_style" xfId="23"/>
    <cellStyle name="3_15290111530962_dash" xfId="51"/>
    <cellStyle name="3_15290111530962_formatter" xfId="36"/>
    <cellStyle name="3_15290111530962_hidden" xfId="22"/>
    <cellStyle name="3_15290111530962_style" xfId="41"/>
    <cellStyle name="3_15290111530973_dash" xfId="19"/>
    <cellStyle name="3_15290111530973_formatter" xfId="15"/>
    <cellStyle name="3_15290111530973_style" xfId="23"/>
    <cellStyle name="3_15290111530980_formatter" xfId="15"/>
    <cellStyle name="3_15290111530980_style" xfId="30"/>
    <cellStyle name="3_15290111535370_formatter" xfId="15"/>
    <cellStyle name="3_15290111535370_style" xfId="30"/>
    <cellStyle name="3_15290111535377_dash" xfId="17"/>
    <cellStyle name="3_15290111535377_formatter" xfId="15"/>
    <cellStyle name="3_15290111535377_style" xfId="30"/>
    <cellStyle name="3_15290111535384_formatter" xfId="15"/>
    <cellStyle name="3_15290111535384_style" xfId="30"/>
    <cellStyle name="3_15290111716493_formatter" xfId="49"/>
    <cellStyle name="3_15290111716493_restatement" xfId="48"/>
    <cellStyle name="3_15290111716493_style" xfId="38"/>
    <cellStyle name="3_1529012035708_dash" xfId="17"/>
    <cellStyle name="3_1529012035708_formatter" xfId="15"/>
    <cellStyle name="3_1529012035708_style" xfId="30"/>
    <cellStyle name="3_1529012044461_dash" xfId="19"/>
    <cellStyle name="3_1529012044461_formatter" xfId="15"/>
    <cellStyle name="3_1529012044461_restatement" xfId="33"/>
    <cellStyle name="3_1529012044461_style" xfId="30"/>
    <cellStyle name="3_15290121014276_formatter" xfId="15"/>
    <cellStyle name="3_15290121014276_style" xfId="30"/>
    <cellStyle name="3_15290122649663_dash" xfId="19"/>
    <cellStyle name="3_15290122649663_formatter" xfId="15"/>
    <cellStyle name="3_15290122649663_restatement" xfId="47"/>
    <cellStyle name="3_15290122649663_style" xfId="30"/>
    <cellStyle name="3_15290154441553_dash" xfId="19"/>
    <cellStyle name="3_15290154441553_formatter" xfId="15"/>
    <cellStyle name="3_15290154441553_restatement" xfId="33"/>
    <cellStyle name="3_15290154441553_style" xfId="30"/>
    <cellStyle name="3_15290154726189_dash" xfId="19"/>
    <cellStyle name="3_15290154726189_formatter" xfId="15"/>
    <cellStyle name="3_15290154726189_style" xfId="23"/>
    <cellStyle name="3_1529017454856_dash" xfId="39"/>
    <cellStyle name="3_1529017454856_formatter" xfId="44"/>
    <cellStyle name="3_1529017454856_hidden" xfId="21"/>
    <cellStyle name="3_1529017454856_style" xfId="37"/>
    <cellStyle name="3_1529017744655_dash" xfId="39"/>
    <cellStyle name="3_1529017744655_formatter" xfId="44"/>
    <cellStyle name="3_1529017744655_hidden" xfId="21"/>
    <cellStyle name="3_1529017744655_style" xfId="37"/>
    <cellStyle name="3_152901861967_dash" xfId="19"/>
    <cellStyle name="3_152901861967_formatter" xfId="15"/>
    <cellStyle name="3_152901861967_restatement" xfId="47"/>
    <cellStyle name="3_152901861967_style" xfId="30"/>
    <cellStyle name="3_15290201444593_dash" xfId="39"/>
    <cellStyle name="3_15290201444593_formatter" xfId="20"/>
    <cellStyle name="3_15290201444593_style" xfId="37"/>
    <cellStyle name="3_1529083014525_dash" xfId="19"/>
    <cellStyle name="3_1529083014525_formatter" xfId="15"/>
    <cellStyle name="3_1529083014525_restatement" xfId="46"/>
    <cellStyle name="3_1529083014525_style" xfId="23"/>
    <cellStyle name="3_2048_hidden" xfId="22"/>
    <cellStyle name="3_2049_hidden" xfId="22"/>
    <cellStyle name="3_Element ID_formatter" xfId="10"/>
    <cellStyle name="3_Element ID_style" xfId="25"/>
    <cellStyle name="56_1019_hidden" xfId="22"/>
    <cellStyle name="abstractRow" xfId="1"/>
    <cellStyle name="boldFont" xfId="2"/>
    <cellStyle name="Comma" xfId="62" builtinId="3"/>
    <cellStyle name="Comma 2" xfId="56"/>
    <cellStyle name="Comma 3" xfId="60"/>
    <cellStyle name="defaultrowstyle" xfId="18"/>
    <cellStyle name="formatter_0" xfId="8"/>
    <cellStyle name="INVALID_GLOBALELEMENT" xfId="28"/>
    <cellStyle name="Normal" xfId="0" builtinId="0"/>
    <cellStyle name="Normal 2" xfId="55"/>
    <cellStyle name="Normal 3" xfId="58"/>
    <cellStyle name="normalCellStyle" xfId="7"/>
    <cellStyle name="normalRowStyle" xfId="5"/>
    <cellStyle name="Note" xfId="61" builtinId="10"/>
    <cellStyle name="Percent" xfId="54" builtinId="5"/>
    <cellStyle name="Percent 2" xfId="57"/>
    <cellStyle name="Percent 3" xfId="59"/>
    <cellStyle name="percentageRowStyle" xfId="6"/>
    <cellStyle name="valiationRowStyle" xfId="4"/>
    <cellStyle name="YTDLightGrayStyle" xfId="3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dingly.sharepoint.com/Users/AngusAirMac/Downloads/Nov-resul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dingly.sharepoint.com/Users/smulky/APPDATA/LOCAL/TEMP/wze3aa/216081%20Polyus%20R&amp;R/Minemax%20Setup%20v1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fs002\finance\Documents%20and%20Settings\dburas.AUS\Local%20Settings\Temporary%20Internet%20Files\OLK264\Ahafo%20Cash%20Flow\Ahafo%20Cash%20Flow\Ahafo%20Cash%20Flow\Ahafo%20Cash%20Flow\testfunc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et%20Latest%20GUI%20Case%2014_V3_PD_New_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fs002\finance\ACCT\FINRPTG\2003\Business_Rpt\Sept\Septemb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doturnb\My%20Documents\IPCC\Sites\Spinifex%20Ridge%20Australia\Work\Azure%20Projects\Coogee%20Resources\Modelling\New%20company%20model\Coogee%20Resources%20model%20template-2006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Christianat\Local%20Settings\Temporary%20Internet%20Files\OLKE\End%20of%20Month%20-%20%20Budget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Jobs\Wandoan%2096\Financial%20Eval\Finmodl%203.0%20Mtpa%2012%20Dec%2097%20Changes%20Menz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fs002\finance\Documents%20and%20Settings\neilb\My%20Documents\Neil%20%20Files\Office%20Files\F2006%20WP\Other%20WP's\Auckland\Breakeven%20analysis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ntfs01\control%20&#8211;%20nabu\CCI-HTC\BUDGETS\Budget%202006\November%20Budget%202006\2006%20Bud%20Bk%20Tab1-2-3%20Nov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dingly.sharepoint.com/Users/chinmay.vaidya/Desktop/Payroll%20recon/PMI/20151006%20PMI%20SAP%20Stds%20vs%20Actuals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dingly.sharepoint.com/Users/AngusAirMac/Downloads/US%20comps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dingly.sharepoint.com/Users/AngusAirMac/Downloads/extra%20pag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fs002\finance\Documents%20and%20Settings\Neilb\My%20Documents\Neil%20File\Office%20file\F2009\Other%20Projects\Other%20Projects\New%20Business%20Model%202009%20%20Aged%20Ca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  <sheetName val="Summary 0.6 COG"/>
      <sheetName val="Minemax &gt;&gt;"/>
      <sheetName val="Throughput Rate - Algorithm(na)"/>
      <sheetName val="1.0 Raw Dump Pit MM Mapping"/>
      <sheetName val="1.0 Raw Dump SP MM Mapping"/>
      <sheetName val="1.0 Raw Existing SP MM Mapping"/>
      <sheetName val="1.1 Lookups"/>
      <sheetName val="1.1a Lookups Existing SP"/>
      <sheetName val="1.2 Minemax Mapping"/>
      <sheetName val="1.3 Stockpile CSV  "/>
      <sheetName val="1.4 Precedence"/>
      <sheetName val="1.5 Constraints &amp; Limits"/>
      <sheetName val="Inv Reports &gt;&gt;"/>
      <sheetName val="Grade tonnes data"/>
      <sheetName val="Simple Pivot reports"/>
      <sheetName val="Bef Vs After PROMOD"/>
      <sheetName val="Bef Vs After PROMOD (2)"/>
      <sheetName val="Appended inv report MM"/>
      <sheetName val="Appended inv report"/>
      <sheetName val="Pit Inventory after PROMOD &gt;&gt;"/>
      <sheetName val="mdb2sh_mminv3"/>
      <sheetName val="mdy2_mminv3"/>
      <sheetName val="mds2_mminv3"/>
      <sheetName val="mdp2sh_mminv3"/>
      <sheetName val="mdpy2_mminv3"/>
      <sheetName val="mdn2sh_mminv3"/>
      <sheetName val="mdk2_out_mminv3"/>
      <sheetName val="mddo2_mminv3"/>
      <sheetName val="mdd2_1_mminv3"/>
      <sheetName val="mdc2_mminv3"/>
      <sheetName val="Pit Inventory bef PROMOD &gt;&gt;"/>
      <sheetName val="eva_mdb2sh"/>
      <sheetName val="eva_mdy2"/>
      <sheetName val="eva_mds2"/>
      <sheetName val="eva_mdp2sh"/>
      <sheetName val="eva_mdpy2"/>
      <sheetName val="eva_mdn2sh"/>
      <sheetName val="eva_mdk2_out"/>
      <sheetName val="eva_mddo2"/>
      <sheetName val="eva_mdd2_1"/>
      <sheetName val="eva_mdc2"/>
      <sheetName val="Minemax Setup v1"/>
    </sheetNames>
    <sheetDataSet>
      <sheetData sheetId="0">
        <row r="2">
          <cell r="A2" t="str">
            <v>BOK_1</v>
          </cell>
        </row>
        <row r="34">
          <cell r="A34" t="str">
            <v>DEL_STK_47</v>
          </cell>
        </row>
        <row r="35">
          <cell r="A35" t="str">
            <v>DEL_STK_47_ABV1</v>
          </cell>
        </row>
        <row r="36">
          <cell r="A36" t="str">
            <v>DEL_STK_37</v>
          </cell>
        </row>
        <row r="37">
          <cell r="A37" t="str">
            <v>DEL_STK_37_ABV3</v>
          </cell>
        </row>
        <row r="38">
          <cell r="A38" t="str">
            <v>DEL_STK_37_ABV4</v>
          </cell>
        </row>
        <row r="39">
          <cell r="A39" t="str">
            <v>CEN_STK_15</v>
          </cell>
        </row>
        <row r="40">
          <cell r="A40" t="str">
            <v>CEN_STK_19</v>
          </cell>
        </row>
        <row r="41">
          <cell r="A41" t="str">
            <v>CEN_STK_23</v>
          </cell>
        </row>
        <row r="42">
          <cell r="A42" t="str">
            <v>CEN_STK_22</v>
          </cell>
        </row>
        <row r="43">
          <cell r="A43" t="str">
            <v>CEN_STK_26</v>
          </cell>
        </row>
        <row r="44">
          <cell r="A44" t="str">
            <v>CEN_STK_13</v>
          </cell>
        </row>
        <row r="45">
          <cell r="A45" t="str">
            <v>CEN_STK_22_ABV1</v>
          </cell>
        </row>
        <row r="46">
          <cell r="A46" t="str">
            <v>CEN_STK_16</v>
          </cell>
        </row>
        <row r="47">
          <cell r="A47" t="str">
            <v>CEN_STK_27</v>
          </cell>
        </row>
        <row r="48">
          <cell r="A48" t="str">
            <v>CEN_STK_13_ABV1</v>
          </cell>
        </row>
        <row r="49">
          <cell r="A49" t="str">
            <v>CEN_STK_16_ABV1</v>
          </cell>
        </row>
        <row r="50">
          <cell r="A50" t="str">
            <v>CEN_STK_17_ABV1</v>
          </cell>
        </row>
        <row r="51">
          <cell r="A51" t="str">
            <v>CEN_STK_17</v>
          </cell>
        </row>
        <row r="52">
          <cell r="A52" t="str">
            <v>CEN_STK_25</v>
          </cell>
        </row>
        <row r="53">
          <cell r="A53" t="str">
            <v>CEN_STK_25_ABV1</v>
          </cell>
        </row>
        <row r="54">
          <cell r="A54" t="str">
            <v>CEN_STK_18_ABV1</v>
          </cell>
        </row>
        <row r="55">
          <cell r="A55" t="str">
            <v>CEN_STK_18</v>
          </cell>
        </row>
        <row r="56">
          <cell r="A56" t="str">
            <v>PERYUZ_STK_53</v>
          </cell>
        </row>
        <row r="57">
          <cell r="A57" t="str">
            <v>PERYUZ_STK_44</v>
          </cell>
        </row>
        <row r="58">
          <cell r="A58" t="str">
            <v>PERYUZ_STK_46</v>
          </cell>
        </row>
        <row r="59">
          <cell r="A59" t="str">
            <v>KAN_STK_5</v>
          </cell>
        </row>
        <row r="60">
          <cell r="A60" t="str">
            <v>KAN_STK_6</v>
          </cell>
        </row>
        <row r="61">
          <cell r="A61" t="str">
            <v>KAN_STK_4</v>
          </cell>
        </row>
        <row r="62">
          <cell r="A62" t="str">
            <v>BOK_STK_35</v>
          </cell>
        </row>
        <row r="63">
          <cell r="A63" t="str">
            <v>BOK_STK_38</v>
          </cell>
        </row>
        <row r="64">
          <cell r="A64" t="str">
            <v>BOK_STK_33</v>
          </cell>
        </row>
        <row r="65">
          <cell r="A65" t="str">
            <v>YAK_STK_32</v>
          </cell>
        </row>
        <row r="66">
          <cell r="A66" t="str">
            <v>YAK_STK_32_ABV1</v>
          </cell>
        </row>
      </sheetData>
      <sheetData sheetId="1" refreshError="1"/>
      <sheetData sheetId="2" refreshError="1"/>
      <sheetData sheetId="3">
        <row r="4">
          <cell r="D4">
            <v>7.8</v>
          </cell>
          <cell r="E4">
            <v>15.02</v>
          </cell>
          <cell r="F4">
            <v>94</v>
          </cell>
        </row>
        <row r="5">
          <cell r="E5">
            <v>13.72</v>
          </cell>
          <cell r="F5">
            <v>93</v>
          </cell>
        </row>
        <row r="6">
          <cell r="D6">
            <v>8.8000000000000007</v>
          </cell>
          <cell r="E6">
            <v>13.32</v>
          </cell>
          <cell r="F6">
            <v>92</v>
          </cell>
        </row>
        <row r="7">
          <cell r="D7">
            <v>7.1</v>
          </cell>
          <cell r="E7">
            <v>16.48</v>
          </cell>
          <cell r="F7">
            <v>93</v>
          </cell>
        </row>
        <row r="8">
          <cell r="D8">
            <v>8</v>
          </cell>
          <cell r="E8">
            <v>15.06</v>
          </cell>
          <cell r="F8">
            <v>92</v>
          </cell>
        </row>
        <row r="9">
          <cell r="D9">
            <v>8</v>
          </cell>
          <cell r="E9">
            <v>14.61</v>
          </cell>
          <cell r="F9">
            <v>91</v>
          </cell>
        </row>
        <row r="10">
          <cell r="D10">
            <v>6.6</v>
          </cell>
          <cell r="E10">
            <v>17.64</v>
          </cell>
        </row>
        <row r="11">
          <cell r="D11">
            <v>7.5</v>
          </cell>
          <cell r="E11">
            <v>16.07</v>
          </cell>
        </row>
        <row r="12">
          <cell r="D12">
            <v>7.5</v>
          </cell>
          <cell r="E12">
            <v>15.56</v>
          </cell>
        </row>
        <row r="33">
          <cell r="C33">
            <v>1</v>
          </cell>
        </row>
        <row r="34">
          <cell r="C34">
            <v>0</v>
          </cell>
        </row>
        <row r="35">
          <cell r="C35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 Level Detail"/>
      <sheetName val="Data Extraction Sheet"/>
      <sheetName val="Summary by Code 4"/>
      <sheetName val="Function Te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ject"/>
      <sheetName val="Periods"/>
      <sheetName val="Attributes"/>
      <sheetName val="Phases"/>
      <sheetName val="CashFlow"/>
      <sheetName val="LP"/>
      <sheetName val="Sequence_backup"/>
      <sheetName val="Sequence"/>
      <sheetName val="Phase Summary"/>
      <sheetName val="Formats Period"/>
      <sheetName val="Formats Detail"/>
      <sheetName val="Settings"/>
      <sheetName val="Chart1"/>
      <sheetName val="Macro"/>
      <sheetName val="Cases"/>
      <sheetName val="MP_OutPut"/>
      <sheetName val="Cover_Page"/>
      <sheetName val="Graphs"/>
      <sheetName val="Period Schedule"/>
      <sheetName val="Increment Schedule"/>
      <sheetName val="LP Solutions"/>
      <sheetName val="Constraints"/>
      <sheetName val="Reserves"/>
      <sheetName val="Phase Summary_TE"/>
      <sheetName val="Phase Summary_R"/>
      <sheetName val="Phase Timing"/>
      <sheetName val="CaveDraw"/>
      <sheetName val="CaveSection"/>
      <sheetName val="CaveSummary"/>
      <sheetName val="M Inputs"/>
      <sheetName val="M Info"/>
      <sheetName val="Hidden M"/>
      <sheetName val="Hidden GUI"/>
      <sheetName val="Hidden Lists"/>
      <sheetName val="Hidden Data"/>
      <sheetName val="Hidden Wizard"/>
      <sheetName val="Hidden Import"/>
      <sheetName val="Language"/>
      <sheetName val="List"/>
      <sheetName val="Control_PH"/>
      <sheetName val="PhaseSmltHr_72.7m"/>
      <sheetName val="PhaseMillHr_72.7m"/>
      <sheetName val="PhaseMillHr_72.7m_PD"/>
      <sheetName val="101_Millhr"/>
      <sheetName val="101_Millhr_PD"/>
      <sheetName val="101_Millhr_VNP_PD"/>
      <sheetName val="501_Millhr_VNP_PD"/>
      <sheetName val="DES_501_Millhr_VNP_PD"/>
      <sheetName val="101_Millh_V"/>
      <sheetName val="201_Millhr_V"/>
      <sheetName val="Blasor_R072_SmltHr"/>
      <sheetName val="Blasor_R1_Smlthr"/>
      <sheetName val="New Things To "/>
      <sheetName val="Name"/>
      <sheetName val="Productivity and Movement"/>
      <sheetName val="Mill"/>
      <sheetName val="Capex"/>
      <sheetName val="Mine Equipment"/>
      <sheetName val="CaseCosts"/>
      <sheetName val="CUS"/>
      <sheetName val="VSTS_ValidationWS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A1" t="str">
            <v>value doesn't matter</v>
          </cell>
          <cell r="B1" t="str">
            <v>value doesn't matter</v>
          </cell>
          <cell r="C1" t="str">
            <v>value doesn't matter</v>
          </cell>
          <cell r="D1" t="str">
            <v>value doesn't matter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Capital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heet1"/>
      <sheetName val="September"/>
      <sheetName val="#REF"/>
      <sheetName val="MTD Sales"/>
      <sheetName val="YTD Sales"/>
    </sheetNames>
    <sheetDataSet>
      <sheetData sheetId="0" refreshError="1"/>
      <sheetData sheetId="1" refreshError="1">
        <row r="1">
          <cell r="B1" t="str">
            <v>NMC</v>
          </cell>
        </row>
        <row r="9">
          <cell r="D9" t="str">
            <v>Third Quarter</v>
          </cell>
          <cell r="L9">
            <v>37894</v>
          </cell>
        </row>
        <row r="10">
          <cell r="D10" t="str">
            <v xml:space="preserve">    (Unaudited - In millions, except as noted)</v>
          </cell>
        </row>
        <row r="11">
          <cell r="D11">
            <v>37894</v>
          </cell>
          <cell r="M11" t="str">
            <v>Year-to-date</v>
          </cell>
        </row>
        <row r="12">
          <cell r="D12" t="str">
            <v>Actual</v>
          </cell>
          <cell r="E12" t="str">
            <v>Budget</v>
          </cell>
          <cell r="F12">
            <v>2002</v>
          </cell>
          <cell r="L12" t="str">
            <v>Actual</v>
          </cell>
          <cell r="M12" t="str">
            <v>Budget</v>
          </cell>
          <cell r="N12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Common Assumptions"/>
      <sheetName val="Valuation"/>
      <sheetName val="Production"/>
      <sheetName val="Consolidated Annual"/>
      <sheetName val="Annual Project Summary"/>
      <sheetName val="Annual Corporate"/>
      <sheetName val="Consolidated Monthly"/>
      <sheetName val="Corporate"/>
      <sheetName val="Tax"/>
      <sheetName val="Monthly Project Summary"/>
      <sheetName val="Start Projects"/>
      <sheetName val="Jabiru and Challis"/>
      <sheetName val="Tenacious"/>
      <sheetName val="Montara"/>
      <sheetName val="Methanol"/>
      <sheetName val="Financing"/>
      <sheetName val="End Projects"/>
      <sheetName val="JV CV Abandonment"/>
      <sheetName val="JV and CV Insurance Costs"/>
      <sheetName val="JVCV Historicals"/>
      <sheetName val="Montara Opex"/>
      <sheetName val="Montara Exploration"/>
      <sheetName val="Montara Capex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_Sensitivity"/>
      <sheetName val="Exec Summary"/>
      <sheetName val="Operating Stat"/>
      <sheetName val="Depn_Amort_Royalties"/>
      <sheetName val="Cashflow"/>
      <sheetName val="Cashflow Proc,Hedging,By Prods"/>
      <sheetName val="Prodn Summaries"/>
      <sheetName val="Capital Schedule"/>
      <sheetName val="Manning Schedule"/>
      <sheetName val="ROM Valuation"/>
      <sheetName val="Mine Operating Upload"/>
      <sheetName val="Mine Capital Upload"/>
      <sheetName val="Plant Upload"/>
      <sheetName val="Geology Upload"/>
      <sheetName val="H&amp;S Upload"/>
      <sheetName val="Enviro Upload"/>
      <sheetName val="Admin Upload"/>
      <sheetName val="Camp Upload"/>
      <sheetName val="Shipping Schedule"/>
      <sheetName val="Change date"/>
      <sheetName val="End of Month -  Budget 2002"/>
      <sheetName val="Sheet2"/>
      <sheetName val="Drill and Blast Cost Table"/>
      <sheetName val="3.POs"/>
      <sheetName val="Lists"/>
      <sheetName val="Project Code"/>
      <sheetName val="Departments"/>
      <sheetName val="Suppliers"/>
      <sheetName val="Actuals Summary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Fineval"/>
      <sheetName val="Data3Mt"/>
      <sheetName val="Case"/>
      <sheetName val="Chart"/>
      <sheetName val="Sensitiv"/>
      <sheetName val="Cap Detail"/>
      <sheetName val="Opcost"/>
      <sheetName val="Admin"/>
      <sheetName val="Fleet"/>
      <sheetName val="Workforce"/>
      <sheetName val="Salari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 Data"/>
      <sheetName val="Breakeven Analysis Chart"/>
      <sheetName val="Variables"/>
    </sheetNames>
    <sheetDataSet>
      <sheetData sheetId="0" refreshError="1"/>
      <sheetData sheetId="1" refreshError="1"/>
      <sheetData sheetId="2" refreshError="1">
        <row r="1">
          <cell r="B1" t="b">
            <v>0</v>
          </cell>
        </row>
        <row r="2">
          <cell r="B2" t="b">
            <v>0</v>
          </cell>
        </row>
        <row r="3">
          <cell r="B3" t="str">
            <v>OfficeReady 3.0</v>
          </cell>
        </row>
        <row r="4">
          <cell r="B4">
            <v>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1 ToC"/>
      <sheetName val="Inputs"/>
      <sheetName val="Graph Data"/>
      <sheetName val="T2 ToC"/>
      <sheetName val="Production"/>
      <sheetName val="T2 P4"/>
      <sheetName val="T2 P4A Chart"/>
      <sheetName val="T2 P5"/>
      <sheetName val="T2 5A Oper. hrs-HTC"/>
      <sheetName val="T2 P5A Key"/>
      <sheetName val="T2 5B Rebuild Schedule -Month"/>
      <sheetName val="T2 5C Scheduled Outage Hours"/>
      <sheetName val="T2 5D Revised Mine Plan"/>
      <sheetName val="T2 5E 2006 Crusher Schedule"/>
      <sheetName val="T2 5F 2006 OD Schedule"/>
      <sheetName val="T2 5G PP Maint. ASchedule"/>
      <sheetName val="T2 5H 48 Hour Electrical"/>
      <sheetName val="T2 5I Prod. by Month"/>
      <sheetName val="T2 P6 Strip"/>
      <sheetName val="T2 P6A Strip"/>
      <sheetName val="T2 P6B Not Used"/>
      <sheetName val="P Quality"/>
      <sheetName val="T2 P7"/>
      <sheetName val="T2 P7A"/>
      <sheetName val="Inv"/>
      <sheetName val="Pellet inv Graph"/>
      <sheetName val="T2 P8"/>
      <sheetName val="Employ-Prod"/>
      <sheetName val="T2 P9"/>
      <sheetName val="T2 P10"/>
      <sheetName val="P13a"/>
      <sheetName val="T2 P11"/>
      <sheetName val="T2 P11A"/>
      <sheetName val="T2 P11 NOT Used"/>
      <sheetName val="T2 11"/>
      <sheetName val="T2 11A"/>
      <sheetName val="T2 P11B"/>
      <sheetName val="T2 11C"/>
      <sheetName val="T2 P12"/>
      <sheetName val="T2 P13"/>
      <sheetName val="Op Cost"/>
      <sheetName val="P16a"/>
      <sheetName val="T2 P14 vs prior est"/>
      <sheetName val="T2 P14"/>
      <sheetName val="14A &amp; C not in book"/>
      <sheetName val="T2 P14 vs 2003 est"/>
      <sheetName val="T2 P14D vs 2004 B"/>
      <sheetName val="T2 P15 Hrly Analy"/>
      <sheetName val="T2 P15 Energy"/>
      <sheetName val="5yr Forecast"/>
      <sheetName val="T2 P19"/>
      <sheetName val="Cost Redux"/>
      <sheetName val="T2 P21"/>
      <sheetName val="T2 P15A BTU"/>
      <sheetName val="fIVE yEAR"/>
      <sheetName val="t3 ToC"/>
      <sheetName val="T3 P1"/>
      <sheetName val="T3 P2&amp;2a"/>
      <sheetName val="T3 P3"/>
      <sheetName val="T3 P3a"/>
      <sheetName val="T3 P3b"/>
      <sheetName val="T3 P3c"/>
      <sheetName val="T3 P4"/>
      <sheetName val="T3 P5var "/>
      <sheetName val="T3 P6fix"/>
      <sheetName val="amount cash"/>
      <sheetName val="per ton cash"/>
      <sheetName val="cashby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- Pronto GL"/>
      <sheetName val="Pronto CC desc"/>
      <sheetName val="Wage type Classification"/>
      <sheetName val="S pt WC able"/>
      <sheetName val="Summary Result"/>
      <sheetName val="Final Data"/>
      <sheetName val="Actuals Final Pivot"/>
      <sheetName val="Actuals extract"/>
      <sheetName val="TS Pivot"/>
      <sheetName val="Hours TS"/>
      <sheetName val="Timesheet Data"/>
      <sheetName val="Activity Desc"/>
      <sheetName val="Combined Cost Rates"/>
      <sheetName val="Workshop"/>
      <sheetName val="PMI"/>
      <sheetName val="SAL Graded"/>
      <sheetName val="Sheet1"/>
      <sheetName val="Sheet2"/>
      <sheetName val="20151006 PMI SAP Stds vs Act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M4">
            <v>42.337446130030962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- Instructions "/>
      <sheetName val="Summary"/>
      <sheetName val="Background"/>
      <sheetName val="Terms"/>
      <sheetName val="Key Financials"/>
      <sheetName val="Compass Group Detail"/>
      <sheetName val="Notes Sheet "/>
      <sheetName val="Capital Investment Model"/>
      <sheetName val="1 Customer base"/>
      <sheetName val="2 Overheads "/>
      <sheetName val="3 Variable labour"/>
      <sheetName val="4CoGs "/>
      <sheetName val="5 Variable Sales "/>
      <sheetName val="6 Revenue Forecast"/>
      <sheetName val="Breakeven Analysi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3:J7"/>
  <sheetViews>
    <sheetView showGridLines="0" tabSelected="1" workbookViewId="0">
      <selection activeCell="P20" sqref="P20"/>
    </sheetView>
  </sheetViews>
  <sheetFormatPr defaultRowHeight="15" x14ac:dyDescent="0.25"/>
  <cols>
    <col min="2" max="2" width="21.28515625" customWidth="1"/>
  </cols>
  <sheetData>
    <row r="3" spans="1:10" x14ac:dyDescent="0.25">
      <c r="B3" s="328" t="s">
        <v>79</v>
      </c>
    </row>
    <row r="6" spans="1:10" x14ac:dyDescent="0.25">
      <c r="A6" t="s">
        <v>128</v>
      </c>
      <c r="B6" s="329" t="s">
        <v>248</v>
      </c>
      <c r="C6" s="2" t="s">
        <v>256</v>
      </c>
      <c r="J6" s="330"/>
    </row>
    <row r="7" spans="1:10" x14ac:dyDescent="0.25">
      <c r="B7" s="1"/>
      <c r="C7" t="s">
        <v>250</v>
      </c>
    </row>
  </sheetData>
  <pageMargins left="0.7" right="0.7" top="0.75" bottom="0.75" header="0.3" footer="0.3"/>
  <pageSetup paperSize="9"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2130"/>
  <sheetViews>
    <sheetView zoomScale="70" zoomScaleNormal="70" workbookViewId="0">
      <pane xSplit="3" ySplit="3" topLeftCell="F4" activePane="bottomRight" state="frozen"/>
      <selection pane="topRight" activeCell="D1" sqref="D1"/>
      <selection pane="bottomLeft" activeCell="A4" sqref="A4"/>
      <selection pane="bottomRight" activeCell="C61" sqref="C61"/>
    </sheetView>
  </sheetViews>
  <sheetFormatPr defaultColWidth="10.28515625" defaultRowHeight="15" customHeight="1" outlineLevelCol="2" x14ac:dyDescent="0.25"/>
  <cols>
    <col min="1" max="1" width="13.42578125" style="3" customWidth="1" outlineLevel="1"/>
    <col min="2" max="2" width="16.28515625" style="3" customWidth="1" outlineLevel="1"/>
    <col min="3" max="3" width="53.85546875" style="4" customWidth="1"/>
    <col min="4" max="4" width="14.28515625" style="3" customWidth="1" outlineLevel="1"/>
    <col min="5" max="5" width="14.28515625" style="11" customWidth="1" outlineLevel="2"/>
    <col min="6" max="6" width="14.28515625" style="5" customWidth="1" outlineLevel="1"/>
    <col min="7" max="7" width="14.28515625" style="3" customWidth="1"/>
    <col min="8" max="8" width="14.28515625" style="10" customWidth="1" outlineLevel="2"/>
    <col min="9" max="9" width="14.28515625" style="5" customWidth="1" outlineLevel="1"/>
    <col min="10" max="10" width="14.28515625" style="3" customWidth="1"/>
    <col min="11" max="11" width="14.28515625" style="10" customWidth="1" outlineLevel="2"/>
    <col min="12" max="12" width="14.28515625" style="5" customWidth="1" outlineLevel="1"/>
    <col min="13" max="13" width="14.28515625" style="3" customWidth="1"/>
    <col min="14" max="14" width="14.28515625" style="10" customWidth="1" outlineLevel="2"/>
    <col min="15" max="15" width="14.28515625" style="5" customWidth="1" outlineLevel="1"/>
    <col min="16" max="16" width="14.28515625" style="3" customWidth="1"/>
    <col min="17" max="17" width="14.28515625" style="10" customWidth="1" outlineLevel="2"/>
    <col min="18" max="18" width="14.28515625" style="5" customWidth="1" outlineLevel="1"/>
    <col min="19" max="19" width="14.28515625" style="3" customWidth="1"/>
    <col min="20" max="20" width="14.28515625" style="10" customWidth="1" outlineLevel="2"/>
    <col min="21" max="21" width="14.28515625" style="5" customWidth="1" outlineLevel="1"/>
    <col min="22" max="22" width="14.28515625" style="3" customWidth="1"/>
    <col min="23" max="23" width="14.28515625" style="10" customWidth="1" outlineLevel="2"/>
    <col min="24" max="24" width="14.28515625" style="5" customWidth="1" outlineLevel="1"/>
    <col min="25" max="25" width="14.28515625" style="3" customWidth="1"/>
    <col min="26" max="16384" width="10.28515625" style="3"/>
  </cols>
  <sheetData>
    <row r="1" spans="1:25" s="23" customFormat="1" ht="18" customHeight="1" x14ac:dyDescent="0.25">
      <c r="A1" s="55"/>
      <c r="B1" s="55"/>
      <c r="C1" s="56" t="s">
        <v>129</v>
      </c>
      <c r="D1" s="57" t="s">
        <v>131</v>
      </c>
      <c r="E1" s="57" t="s">
        <v>131</v>
      </c>
      <c r="F1" s="57" t="s">
        <v>132</v>
      </c>
      <c r="G1" s="57" t="s">
        <v>131</v>
      </c>
      <c r="H1" s="57" t="s">
        <v>131</v>
      </c>
      <c r="I1" s="57" t="s">
        <v>132</v>
      </c>
      <c r="J1" s="57" t="s">
        <v>131</v>
      </c>
      <c r="K1" s="57" t="s">
        <v>131</v>
      </c>
      <c r="L1" s="57" t="s">
        <v>132</v>
      </c>
      <c r="M1" s="57" t="s">
        <v>131</v>
      </c>
      <c r="N1" s="57" t="s">
        <v>131</v>
      </c>
      <c r="O1" s="57" t="s">
        <v>132</v>
      </c>
      <c r="P1" s="57" t="s">
        <v>131</v>
      </c>
      <c r="Q1" s="57" t="s">
        <v>131</v>
      </c>
      <c r="R1" s="57" t="s">
        <v>132</v>
      </c>
      <c r="S1" s="57" t="s">
        <v>131</v>
      </c>
      <c r="T1" s="57" t="s">
        <v>131</v>
      </c>
      <c r="U1" s="57" t="s">
        <v>132</v>
      </c>
      <c r="V1" s="57" t="s">
        <v>131</v>
      </c>
      <c r="W1" s="57" t="s">
        <v>131</v>
      </c>
      <c r="X1" s="57" t="s">
        <v>132</v>
      </c>
    </row>
    <row r="2" spans="1:25" s="23" customFormat="1" ht="18" customHeight="1" x14ac:dyDescent="0.25">
      <c r="A2" s="58" t="s">
        <v>0</v>
      </c>
      <c r="B2" s="59" t="s">
        <v>1</v>
      </c>
      <c r="C2" s="61" t="s">
        <v>2</v>
      </c>
      <c r="D2" s="62" t="s">
        <v>80</v>
      </c>
      <c r="E2" s="62" t="s">
        <v>81</v>
      </c>
      <c r="F2" s="62" t="s">
        <v>77</v>
      </c>
      <c r="G2" s="62" t="s">
        <v>82</v>
      </c>
      <c r="H2" s="62" t="s">
        <v>83</v>
      </c>
      <c r="I2" s="62" t="s">
        <v>3</v>
      </c>
      <c r="J2" s="62" t="s">
        <v>84</v>
      </c>
      <c r="K2" s="62" t="s">
        <v>85</v>
      </c>
      <c r="L2" s="62" t="s">
        <v>4</v>
      </c>
      <c r="M2" s="62" t="s">
        <v>86</v>
      </c>
      <c r="N2" s="62" t="s">
        <v>87</v>
      </c>
      <c r="O2" s="62" t="s">
        <v>5</v>
      </c>
      <c r="P2" s="62" t="s">
        <v>88</v>
      </c>
      <c r="Q2" s="62" t="s">
        <v>89</v>
      </c>
      <c r="R2" s="62" t="s">
        <v>6</v>
      </c>
      <c r="S2" s="62" t="s">
        <v>90</v>
      </c>
      <c r="T2" s="62" t="s">
        <v>91</v>
      </c>
      <c r="U2" s="62" t="s">
        <v>7</v>
      </c>
      <c r="V2" s="62" t="s">
        <v>92</v>
      </c>
      <c r="W2" s="62" t="s">
        <v>189</v>
      </c>
      <c r="X2" s="62" t="s">
        <v>190</v>
      </c>
    </row>
    <row r="3" spans="1:25" s="23" customFormat="1" ht="18" customHeight="1" x14ac:dyDescent="0.25">
      <c r="A3" s="60"/>
      <c r="B3" s="60"/>
      <c r="C3" s="61" t="s">
        <v>93</v>
      </c>
      <c r="D3" s="63">
        <v>42004</v>
      </c>
      <c r="E3" s="63">
        <v>42185</v>
      </c>
      <c r="F3" s="63">
        <v>42185</v>
      </c>
      <c r="G3" s="63">
        <v>42369</v>
      </c>
      <c r="H3" s="63">
        <v>42551</v>
      </c>
      <c r="I3" s="63">
        <v>42551</v>
      </c>
      <c r="J3" s="63">
        <v>42735</v>
      </c>
      <c r="K3" s="63">
        <v>42916</v>
      </c>
      <c r="L3" s="63">
        <v>42916</v>
      </c>
      <c r="M3" s="63">
        <v>43100</v>
      </c>
      <c r="N3" s="63">
        <v>43281</v>
      </c>
      <c r="O3" s="63">
        <v>43281</v>
      </c>
      <c r="P3" s="63">
        <v>43465</v>
      </c>
      <c r="Q3" s="63">
        <v>43646</v>
      </c>
      <c r="R3" s="63">
        <v>43646</v>
      </c>
      <c r="S3" s="63">
        <v>43830</v>
      </c>
      <c r="T3" s="63">
        <v>44012</v>
      </c>
      <c r="U3" s="63">
        <v>44012</v>
      </c>
      <c r="V3" s="63">
        <v>44196</v>
      </c>
      <c r="W3" s="63">
        <v>44377</v>
      </c>
      <c r="X3" s="63">
        <v>44377</v>
      </c>
    </row>
    <row r="4" spans="1:25" s="23" customFormat="1" ht="18" customHeight="1" x14ac:dyDescent="0.25">
      <c r="A4" s="25"/>
      <c r="B4" s="25"/>
      <c r="C4" s="234" t="s">
        <v>94</v>
      </c>
      <c r="D4" s="27">
        <v>42054</v>
      </c>
      <c r="E4" s="152"/>
      <c r="F4" s="27">
        <v>42236</v>
      </c>
      <c r="G4" s="27">
        <v>42418</v>
      </c>
      <c r="H4" s="152"/>
      <c r="I4" s="27">
        <v>42600</v>
      </c>
      <c r="J4" s="27">
        <v>42782</v>
      </c>
      <c r="K4" s="152"/>
      <c r="L4" s="27">
        <v>42963</v>
      </c>
      <c r="M4" s="27">
        <v>43139</v>
      </c>
      <c r="N4" s="152"/>
      <c r="O4" s="27">
        <v>43327</v>
      </c>
      <c r="P4" s="27">
        <v>43517</v>
      </c>
      <c r="Q4" s="152"/>
      <c r="R4" s="27">
        <v>43699</v>
      </c>
      <c r="S4" s="27">
        <v>43873</v>
      </c>
      <c r="T4" s="152"/>
      <c r="U4" s="27">
        <v>44062</v>
      </c>
      <c r="V4" s="27">
        <v>44237</v>
      </c>
      <c r="W4" s="152"/>
      <c r="X4" s="27">
        <v>44419</v>
      </c>
    </row>
    <row r="5" spans="1:25" s="30" customFormat="1" ht="18" customHeight="1" x14ac:dyDescent="0.25">
      <c r="A5" s="28"/>
      <c r="B5" s="28"/>
      <c r="C5" s="24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39"/>
      <c r="W5" s="29"/>
      <c r="X5" s="29"/>
    </row>
    <row r="6" spans="1:25" s="23" customFormat="1" ht="18" customHeight="1" x14ac:dyDescent="0.25">
      <c r="A6" s="31" t="s">
        <v>8</v>
      </c>
      <c r="B6" s="31" t="s">
        <v>78</v>
      </c>
      <c r="C6" s="235" t="s">
        <v>9</v>
      </c>
      <c r="D6" s="33">
        <v>751.69100000000003</v>
      </c>
      <c r="E6" s="33">
        <v>547.37200000000007</v>
      </c>
      <c r="F6" s="33">
        <v>1299.0630000000001</v>
      </c>
      <c r="G6" s="33">
        <v>577.16</v>
      </c>
      <c r="H6" s="33">
        <v>600.48100000000011</v>
      </c>
      <c r="I6" s="33">
        <v>1177.6410000000001</v>
      </c>
      <c r="J6" s="33">
        <v>782.721</v>
      </c>
      <c r="K6" s="33">
        <v>675.27099999999996</v>
      </c>
      <c r="L6" s="33">
        <v>1457.992</v>
      </c>
      <c r="M6" s="33">
        <v>854.49099999999999</v>
      </c>
      <c r="N6" s="33">
        <v>769.94</v>
      </c>
      <c r="O6" s="33">
        <v>1624.431</v>
      </c>
      <c r="P6" s="33">
        <v>554.69500000000005</v>
      </c>
      <c r="Q6" s="33">
        <v>957.27999999999986</v>
      </c>
      <c r="R6" s="33">
        <v>1511.9749999999999</v>
      </c>
      <c r="S6" s="33">
        <v>986.7</v>
      </c>
      <c r="T6" s="33">
        <v>1137.9999999999998</v>
      </c>
      <c r="U6" s="33">
        <v>2124.6999999999998</v>
      </c>
      <c r="V6" s="33">
        <v>1530.5</v>
      </c>
      <c r="W6" s="33">
        <v>2203.1</v>
      </c>
      <c r="X6" s="33">
        <v>3733.6</v>
      </c>
    </row>
    <row r="7" spans="1:25" s="23" customFormat="1" ht="18" customHeight="1" x14ac:dyDescent="0.25">
      <c r="A7" s="31" t="s">
        <v>8</v>
      </c>
      <c r="B7" s="31" t="s">
        <v>78</v>
      </c>
      <c r="C7" s="235" t="s">
        <v>10</v>
      </c>
      <c r="D7" s="326">
        <v>3.3270000000000004</v>
      </c>
      <c r="E7" s="33">
        <v>1.1369999999999991</v>
      </c>
      <c r="F7" s="326">
        <v>4.4639999999999995</v>
      </c>
      <c r="G7" s="326">
        <v>11.219999999999999</v>
      </c>
      <c r="H7" s="33">
        <v>-4.5569999999999986</v>
      </c>
      <c r="I7" s="326">
        <v>6.6630000000000003</v>
      </c>
      <c r="J7" s="326">
        <v>1.74</v>
      </c>
      <c r="K7" s="33">
        <v>10.257999999999999</v>
      </c>
      <c r="L7" s="326">
        <v>11.997999999999999</v>
      </c>
      <c r="M7" s="326">
        <v>105.55499999999999</v>
      </c>
      <c r="N7" s="33">
        <v>-23.318999999999988</v>
      </c>
      <c r="O7" s="326">
        <v>82.236000000000004</v>
      </c>
      <c r="P7" s="326">
        <v>1.1599999999999997</v>
      </c>
      <c r="Q7" s="33">
        <v>6.9429999999999996</v>
      </c>
      <c r="R7" s="326">
        <v>8.1029999999999998</v>
      </c>
      <c r="S7" s="326">
        <v>1294.7</v>
      </c>
      <c r="T7" s="33">
        <v>17.200000000000045</v>
      </c>
      <c r="U7" s="326">
        <v>1311.9</v>
      </c>
      <c r="V7" s="326">
        <v>169.3</v>
      </c>
      <c r="W7" s="33">
        <v>76</v>
      </c>
      <c r="X7" s="33">
        <v>245.3</v>
      </c>
      <c r="Y7" s="35"/>
    </row>
    <row r="8" spans="1:25" s="23" customFormat="1" ht="18" customHeight="1" x14ac:dyDescent="0.25">
      <c r="A8" s="31" t="s">
        <v>8</v>
      </c>
      <c r="B8" s="31" t="s">
        <v>78</v>
      </c>
      <c r="C8" s="235" t="s">
        <v>142</v>
      </c>
      <c r="D8" s="33">
        <v>-15.506</v>
      </c>
      <c r="E8" s="33">
        <v>-3.0590000000000011</v>
      </c>
      <c r="F8" s="33">
        <v>-18.565000000000001</v>
      </c>
      <c r="G8" s="33">
        <v>6.5789999999999997</v>
      </c>
      <c r="H8" s="33">
        <v>3.455000000000001</v>
      </c>
      <c r="I8" s="33">
        <v>10.034000000000001</v>
      </c>
      <c r="J8" s="33">
        <v>11.529</v>
      </c>
      <c r="K8" s="33">
        <v>32.117000000000004</v>
      </c>
      <c r="L8" s="33">
        <v>43.646000000000001</v>
      </c>
      <c r="M8" s="33">
        <v>21.704999999999998</v>
      </c>
      <c r="N8" s="33">
        <v>74.748999999999995</v>
      </c>
      <c r="O8" s="33">
        <v>96.453999999999994</v>
      </c>
      <c r="P8" s="33">
        <v>37.725000000000001</v>
      </c>
      <c r="Q8" s="33">
        <v>22.638999999999996</v>
      </c>
      <c r="R8" s="33">
        <v>60.363999999999997</v>
      </c>
      <c r="S8" s="33">
        <v>92.4</v>
      </c>
      <c r="T8" s="33">
        <v>37.900000000000006</v>
      </c>
      <c r="U8" s="33">
        <v>130.30000000000001</v>
      </c>
      <c r="V8" s="33">
        <v>63</v>
      </c>
      <c r="W8" s="33">
        <v>55.900000000000006</v>
      </c>
      <c r="X8" s="33">
        <v>118.9</v>
      </c>
    </row>
    <row r="9" spans="1:25" s="23" customFormat="1" ht="18" customHeight="1" x14ac:dyDescent="0.25">
      <c r="A9" s="31" t="s">
        <v>8</v>
      </c>
      <c r="B9" s="31" t="s">
        <v>78</v>
      </c>
      <c r="C9" s="235" t="s">
        <v>143</v>
      </c>
      <c r="D9" s="33">
        <v>-73.087000000000003</v>
      </c>
      <c r="E9" s="33">
        <v>-63.552000000000007</v>
      </c>
      <c r="F9" s="33">
        <v>-136.63900000000001</v>
      </c>
      <c r="G9" s="33">
        <v>-82.572999999999993</v>
      </c>
      <c r="H9" s="33">
        <v>-80.122</v>
      </c>
      <c r="I9" s="33">
        <v>-162.69499999999999</v>
      </c>
      <c r="J9" s="33">
        <v>-67.906999999999996</v>
      </c>
      <c r="K9" s="33">
        <v>-74.974000000000004</v>
      </c>
      <c r="L9" s="33">
        <v>-142.881</v>
      </c>
      <c r="M9" s="33">
        <v>-76.908000000000001</v>
      </c>
      <c r="N9" s="33">
        <v>-72.344000000000008</v>
      </c>
      <c r="O9" s="33">
        <v>-149.25200000000001</v>
      </c>
      <c r="P9" s="33">
        <v>-60.658999999999999</v>
      </c>
      <c r="Q9" s="33">
        <v>-104.89600000000002</v>
      </c>
      <c r="R9" s="33">
        <v>-165.55500000000001</v>
      </c>
      <c r="S9" s="33">
        <v>-106.3</v>
      </c>
      <c r="T9" s="33">
        <v>-111.89999999999999</v>
      </c>
      <c r="U9" s="33">
        <v>-218.2</v>
      </c>
      <c r="V9" s="33">
        <v>-126.6</v>
      </c>
      <c r="W9" s="33">
        <v>-217.79999999999998</v>
      </c>
      <c r="X9" s="33">
        <v>-344.4</v>
      </c>
    </row>
    <row r="10" spans="1:25" s="23" customFormat="1" ht="18" customHeight="1" x14ac:dyDescent="0.25">
      <c r="A10" s="31" t="s">
        <v>8</v>
      </c>
      <c r="B10" s="31" t="s">
        <v>78</v>
      </c>
      <c r="C10" s="235" t="s">
        <v>195</v>
      </c>
      <c r="D10" s="33">
        <v>-24.677</v>
      </c>
      <c r="E10" s="33">
        <v>-13.043999999999997</v>
      </c>
      <c r="F10" s="33">
        <v>-37.720999999999997</v>
      </c>
      <c r="G10" s="33">
        <v>-13.164</v>
      </c>
      <c r="H10" s="33">
        <v>-11.517999999999999</v>
      </c>
      <c r="I10" s="33">
        <v>-24.681999999999999</v>
      </c>
      <c r="J10" s="33">
        <v>-17.338000000000001</v>
      </c>
      <c r="K10" s="33">
        <v>-27.201999999999998</v>
      </c>
      <c r="L10" s="33">
        <v>-44.54</v>
      </c>
      <c r="M10" s="33">
        <v>-38.308999999999997</v>
      </c>
      <c r="N10" s="33">
        <v>-34.272000000000006</v>
      </c>
      <c r="O10" s="33">
        <v>-72.581000000000003</v>
      </c>
      <c r="P10" s="33">
        <v>-25.02</v>
      </c>
      <c r="Q10" s="33">
        <v>-35.227999999999994</v>
      </c>
      <c r="R10" s="33">
        <v>-60.247999999999998</v>
      </c>
      <c r="S10" s="33">
        <v>-49.9</v>
      </c>
      <c r="T10" s="33">
        <v>-64</v>
      </c>
      <c r="U10" s="33">
        <v>-113.9</v>
      </c>
      <c r="V10" s="33">
        <v>-81.7</v>
      </c>
      <c r="W10" s="33">
        <v>-109.49999999999999</v>
      </c>
      <c r="X10" s="33">
        <v>-191.2</v>
      </c>
    </row>
    <row r="11" spans="1:25" s="23" customFormat="1" ht="18" customHeight="1" x14ac:dyDescent="0.25">
      <c r="A11" s="31" t="s">
        <v>8</v>
      </c>
      <c r="B11" s="31" t="s">
        <v>78</v>
      </c>
      <c r="C11" s="235" t="s">
        <v>144</v>
      </c>
      <c r="D11" s="33">
        <v>-82.141000000000005</v>
      </c>
      <c r="E11" s="33">
        <v>-53.094000000000008</v>
      </c>
      <c r="F11" s="33">
        <v>-135.23500000000001</v>
      </c>
      <c r="G11" s="33">
        <v>-53.298000000000002</v>
      </c>
      <c r="H11" s="33">
        <v>-60.694000000000003</v>
      </c>
      <c r="I11" s="33">
        <v>-113.992</v>
      </c>
      <c r="J11" s="33">
        <v>-42.801000000000002</v>
      </c>
      <c r="K11" s="33">
        <v>-50.423999999999992</v>
      </c>
      <c r="L11" s="33">
        <v>-93.224999999999994</v>
      </c>
      <c r="M11" s="33">
        <v>-85.25</v>
      </c>
      <c r="N11" s="33">
        <v>-63.902999999999992</v>
      </c>
      <c r="O11" s="33">
        <v>-149.15299999999999</v>
      </c>
      <c r="P11" s="33">
        <v>-37.395000000000003</v>
      </c>
      <c r="Q11" s="33">
        <v>-69.179000000000002</v>
      </c>
      <c r="R11" s="33">
        <v>-106.574</v>
      </c>
      <c r="S11" s="33">
        <v>-88.6</v>
      </c>
      <c r="T11" s="33">
        <v>-91.6</v>
      </c>
      <c r="U11" s="33">
        <v>-180.2</v>
      </c>
      <c r="V11" s="33">
        <v>-89.5</v>
      </c>
      <c r="W11" s="33">
        <v>-99</v>
      </c>
      <c r="X11" s="33">
        <v>-188.5</v>
      </c>
    </row>
    <row r="12" spans="1:25" s="23" customFormat="1" ht="18" customHeight="1" x14ac:dyDescent="0.25">
      <c r="A12" s="31" t="s">
        <v>8</v>
      </c>
      <c r="B12" s="31" t="s">
        <v>78</v>
      </c>
      <c r="C12" s="235" t="s">
        <v>11</v>
      </c>
      <c r="D12" s="33">
        <v>-135.56399999999999</v>
      </c>
      <c r="E12" s="33">
        <v>-86.605999999999995</v>
      </c>
      <c r="F12" s="33">
        <v>-222.17</v>
      </c>
      <c r="G12" s="33">
        <v>-87.625</v>
      </c>
      <c r="H12" s="33">
        <v>-98.281000000000006</v>
      </c>
      <c r="I12" s="33">
        <v>-185.90600000000001</v>
      </c>
      <c r="J12" s="33">
        <v>-99.084999999999994</v>
      </c>
      <c r="K12" s="33">
        <v>-104.74900000000001</v>
      </c>
      <c r="L12" s="33">
        <v>-203.834</v>
      </c>
      <c r="M12" s="33">
        <v>-106.89700000000001</v>
      </c>
      <c r="N12" s="33">
        <v>-118.26199999999999</v>
      </c>
      <c r="O12" s="33">
        <v>-225.15899999999999</v>
      </c>
      <c r="P12" s="33">
        <v>-120.529</v>
      </c>
      <c r="Q12" s="33">
        <v>-157.61200000000002</v>
      </c>
      <c r="R12" s="33">
        <v>-278.14100000000002</v>
      </c>
      <c r="S12" s="33">
        <v>-187.5</v>
      </c>
      <c r="T12" s="33">
        <v>-195.60000000000002</v>
      </c>
      <c r="U12" s="33">
        <v>-383.1</v>
      </c>
      <c r="V12" s="33">
        <v>-230.8</v>
      </c>
      <c r="W12" s="33">
        <v>-273.3</v>
      </c>
      <c r="X12" s="33">
        <v>-504.1</v>
      </c>
    </row>
    <row r="13" spans="1:25" s="23" customFormat="1" ht="18" customHeight="1" x14ac:dyDescent="0.25">
      <c r="A13" s="31" t="s">
        <v>8</v>
      </c>
      <c r="B13" s="31" t="s">
        <v>78</v>
      </c>
      <c r="C13" s="235" t="s">
        <v>194</v>
      </c>
      <c r="D13" s="33">
        <v>-243.45699999999999</v>
      </c>
      <c r="E13" s="33">
        <v>-142.72000000000003</v>
      </c>
      <c r="F13" s="33">
        <v>-386.17700000000002</v>
      </c>
      <c r="G13" s="33">
        <v>-193.46899999999999</v>
      </c>
      <c r="H13" s="33">
        <v>-172.65000000000003</v>
      </c>
      <c r="I13" s="33">
        <v>-366.11900000000003</v>
      </c>
      <c r="J13" s="33">
        <v>-224.58799999999999</v>
      </c>
      <c r="K13" s="33">
        <v>-223.148</v>
      </c>
      <c r="L13" s="33">
        <v>-447.73599999999999</v>
      </c>
      <c r="M13" s="33">
        <v>-255.06399999999999</v>
      </c>
      <c r="N13" s="33">
        <v>-263.87300000000005</v>
      </c>
      <c r="O13" s="33">
        <v>-518.93700000000001</v>
      </c>
      <c r="P13" s="33">
        <v>-195.44800000000001</v>
      </c>
      <c r="Q13" s="33">
        <v>-236.29400000000001</v>
      </c>
      <c r="R13" s="33">
        <v>-431.74200000000002</v>
      </c>
      <c r="S13" s="33">
        <v>-262.89999999999998</v>
      </c>
      <c r="T13" s="33">
        <v>-219.8</v>
      </c>
      <c r="U13" s="33">
        <v>-482.7</v>
      </c>
      <c r="V13" s="33">
        <v>-252.2</v>
      </c>
      <c r="W13" s="33">
        <v>-345.40000000000003</v>
      </c>
      <c r="X13" s="33">
        <v>-597.6</v>
      </c>
    </row>
    <row r="14" spans="1:25" s="23" customFormat="1" ht="18" customHeight="1" x14ac:dyDescent="0.25">
      <c r="A14" s="31" t="s">
        <v>8</v>
      </c>
      <c r="B14" s="31" t="s">
        <v>78</v>
      </c>
      <c r="C14" s="235" t="s">
        <v>12</v>
      </c>
      <c r="D14" s="33">
        <v>-61.268000000000001</v>
      </c>
      <c r="E14" s="33">
        <v>-65.635999999999996</v>
      </c>
      <c r="F14" s="33">
        <v>-126.904</v>
      </c>
      <c r="G14" s="33">
        <v>-63.994</v>
      </c>
      <c r="H14" s="33">
        <v>-69.97399999999999</v>
      </c>
      <c r="I14" s="33">
        <v>-133.96799999999999</v>
      </c>
      <c r="J14" s="33">
        <v>-78.161000000000001</v>
      </c>
      <c r="K14" s="33">
        <v>-82.068000000000012</v>
      </c>
      <c r="L14" s="33">
        <v>-160.22900000000001</v>
      </c>
      <c r="M14" s="33">
        <v>-59.112000000000002</v>
      </c>
      <c r="N14" s="33">
        <v>-53.764000000000003</v>
      </c>
      <c r="O14" s="33">
        <v>-112.876</v>
      </c>
      <c r="P14" s="33">
        <v>-45.790999999999997</v>
      </c>
      <c r="Q14" s="33">
        <v>-62.843000000000004</v>
      </c>
      <c r="R14" s="33">
        <v>-108.634</v>
      </c>
      <c r="S14" s="33">
        <v>-92.5</v>
      </c>
      <c r="T14" s="33">
        <v>-101.1</v>
      </c>
      <c r="U14" s="33">
        <v>-193.6</v>
      </c>
      <c r="V14" s="33">
        <v>-103.6</v>
      </c>
      <c r="W14" s="33">
        <v>-154.4</v>
      </c>
      <c r="X14" s="33">
        <v>-258</v>
      </c>
    </row>
    <row r="15" spans="1:25" s="23" customFormat="1" ht="18" customHeight="1" x14ac:dyDescent="0.25">
      <c r="A15" s="31" t="s">
        <v>8</v>
      </c>
      <c r="B15" s="31" t="s">
        <v>78</v>
      </c>
      <c r="C15" s="235" t="s">
        <v>103</v>
      </c>
      <c r="D15" s="33">
        <v>-22.664999999999999</v>
      </c>
      <c r="E15" s="33">
        <v>-21.878999999999998</v>
      </c>
      <c r="F15" s="33">
        <v>-44.543999999999997</v>
      </c>
      <c r="G15" s="33">
        <v>-0.82499999999999996</v>
      </c>
      <c r="H15" s="33">
        <v>-185.39500000000001</v>
      </c>
      <c r="I15" s="33">
        <v>-186.22</v>
      </c>
      <c r="J15" s="33">
        <v>0.373</v>
      </c>
      <c r="K15" s="33">
        <v>-17.092000000000002</v>
      </c>
      <c r="L15" s="33">
        <v>-16.719000000000001</v>
      </c>
      <c r="M15" s="33">
        <v>-56.548000000000002</v>
      </c>
      <c r="N15" s="33">
        <v>-8.8169999999999931</v>
      </c>
      <c r="O15" s="33">
        <v>-65.364999999999995</v>
      </c>
      <c r="P15" s="33">
        <v>0</v>
      </c>
      <c r="Q15" s="33">
        <v>-9.8089999999999993</v>
      </c>
      <c r="R15" s="33">
        <v>-9.8089999999999993</v>
      </c>
      <c r="S15" s="33">
        <v>-163.5</v>
      </c>
      <c r="T15" s="33">
        <v>-122.30000000000001</v>
      </c>
      <c r="U15" s="33">
        <v>-285.8</v>
      </c>
      <c r="V15" s="33">
        <v>-36.9</v>
      </c>
      <c r="W15" s="33">
        <v>-9.6000000000000014</v>
      </c>
      <c r="X15" s="33">
        <v>-46.5</v>
      </c>
    </row>
    <row r="16" spans="1:25" s="23" customFormat="1" ht="18" customHeight="1" x14ac:dyDescent="0.25">
      <c r="A16" s="31" t="s">
        <v>8</v>
      </c>
      <c r="B16" s="31" t="s">
        <v>78</v>
      </c>
      <c r="C16" s="235" t="s">
        <v>193</v>
      </c>
      <c r="D16" s="33">
        <v>-48.173000000000002</v>
      </c>
      <c r="E16" s="33">
        <v>-35.819000000000003</v>
      </c>
      <c r="F16" s="33">
        <v>-83.992000000000004</v>
      </c>
      <c r="G16" s="33">
        <v>-32.052999999999997</v>
      </c>
      <c r="H16" s="33">
        <v>-30.719000000000001</v>
      </c>
      <c r="I16" s="33">
        <v>-62.771999999999998</v>
      </c>
      <c r="J16" s="33">
        <v>-62.692999999999998</v>
      </c>
      <c r="K16" s="33">
        <v>-45.275000000000006</v>
      </c>
      <c r="L16" s="33">
        <v>-107.968</v>
      </c>
      <c r="M16" s="33">
        <v>-67.132000000000005</v>
      </c>
      <c r="N16" s="33">
        <v>-45.72999999999999</v>
      </c>
      <c r="O16" s="33">
        <v>-112.86199999999999</v>
      </c>
      <c r="P16" s="33">
        <v>-82.843999999999994</v>
      </c>
      <c r="Q16" s="33">
        <v>-69.479000000000013</v>
      </c>
      <c r="R16" s="33">
        <v>-152.32300000000001</v>
      </c>
      <c r="S16" s="33">
        <v>-103.2</v>
      </c>
      <c r="T16" s="33">
        <v>-79.499999999999986</v>
      </c>
      <c r="U16" s="33">
        <v>-182.7</v>
      </c>
      <c r="V16" s="33">
        <v>-54.6</v>
      </c>
      <c r="W16" s="33">
        <v>-34.4</v>
      </c>
      <c r="X16" s="33">
        <v>-89</v>
      </c>
    </row>
    <row r="17" spans="1:25" s="38" customFormat="1" ht="18" customHeight="1" x14ac:dyDescent="0.25">
      <c r="A17" s="36" t="s">
        <v>8</v>
      </c>
      <c r="B17" s="36" t="s">
        <v>78</v>
      </c>
      <c r="C17" s="236" t="s">
        <v>191</v>
      </c>
      <c r="D17" s="37">
        <v>48.480000000000132</v>
      </c>
      <c r="E17" s="37">
        <v>63.100000000000037</v>
      </c>
      <c r="F17" s="37">
        <v>111.57999999999988</v>
      </c>
      <c r="G17" s="37">
        <v>67.957999999999984</v>
      </c>
      <c r="H17" s="37">
        <v>-109.97399999999985</v>
      </c>
      <c r="I17" s="37">
        <v>-42.015999999999686</v>
      </c>
      <c r="J17" s="37">
        <v>203.78999999999996</v>
      </c>
      <c r="K17" s="37">
        <v>92.713999999999885</v>
      </c>
      <c r="L17" s="37">
        <v>296.50399999999991</v>
      </c>
      <c r="M17" s="37">
        <v>236.53099999999995</v>
      </c>
      <c r="N17" s="37">
        <v>160.405</v>
      </c>
      <c r="O17" s="37">
        <v>396.93600000000015</v>
      </c>
      <c r="P17" s="37">
        <v>25.894000000000091</v>
      </c>
      <c r="Q17" s="37">
        <v>241.52199999999985</v>
      </c>
      <c r="R17" s="37">
        <v>267.41599999999971</v>
      </c>
      <c r="S17" s="37">
        <v>1319.3999999999999</v>
      </c>
      <c r="T17" s="37">
        <v>207.29999999999978</v>
      </c>
      <c r="U17" s="37">
        <v>1526.7000000000007</v>
      </c>
      <c r="V17" s="37">
        <v>786.9</v>
      </c>
      <c r="W17" s="37">
        <v>1091.5999999999997</v>
      </c>
      <c r="X17" s="37">
        <v>1878.5000000000005</v>
      </c>
    </row>
    <row r="18" spans="1:25" s="30" customFormat="1" ht="18" customHeight="1" x14ac:dyDescent="0.25">
      <c r="A18" s="32"/>
      <c r="B18" s="32"/>
      <c r="C18" s="235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</row>
    <row r="19" spans="1:25" s="23" customFormat="1" ht="18" customHeight="1" x14ac:dyDescent="0.25">
      <c r="A19" s="31" t="s">
        <v>8</v>
      </c>
      <c r="B19" s="31" t="s">
        <v>78</v>
      </c>
      <c r="C19" s="235" t="s">
        <v>192</v>
      </c>
      <c r="D19" s="326">
        <v>2.0569999999999999</v>
      </c>
      <c r="E19" s="33">
        <v>1.9159999999999999</v>
      </c>
      <c r="F19" s="326">
        <v>3.9729999999999999</v>
      </c>
      <c r="G19" s="326">
        <v>1.2330000000000001</v>
      </c>
      <c r="H19" s="33">
        <v>1.254</v>
      </c>
      <c r="I19" s="326">
        <v>2.4870000000000001</v>
      </c>
      <c r="J19" s="326">
        <v>1.53</v>
      </c>
      <c r="K19" s="33">
        <v>2.1429999999999998</v>
      </c>
      <c r="L19" s="326">
        <v>3.673</v>
      </c>
      <c r="M19" s="326">
        <v>1.8839999999999999</v>
      </c>
      <c r="N19" s="33">
        <v>1.4990000000000001</v>
      </c>
      <c r="O19" s="326">
        <v>3.383</v>
      </c>
      <c r="P19" s="326">
        <v>0.91</v>
      </c>
      <c r="Q19" s="33">
        <v>1.5589999999999997</v>
      </c>
      <c r="R19" s="326">
        <v>2.4689999999999999</v>
      </c>
      <c r="S19" s="326">
        <v>4.2</v>
      </c>
      <c r="T19" s="33">
        <v>10.199999999999999</v>
      </c>
      <c r="U19" s="326">
        <v>14.4</v>
      </c>
      <c r="V19" s="326">
        <v>5.6</v>
      </c>
      <c r="W19" s="33">
        <v>4.4000000000000004</v>
      </c>
      <c r="X19" s="33">
        <v>10</v>
      </c>
      <c r="Y19" s="35"/>
    </row>
    <row r="20" spans="1:25" s="23" customFormat="1" ht="18" customHeight="1" x14ac:dyDescent="0.25">
      <c r="A20" s="31" t="s">
        <v>8</v>
      </c>
      <c r="B20" s="31" t="s">
        <v>78</v>
      </c>
      <c r="C20" s="235" t="s">
        <v>105</v>
      </c>
      <c r="D20" s="33">
        <v>-3.7989999999999999</v>
      </c>
      <c r="E20" s="33">
        <v>-3.9289999999999998</v>
      </c>
      <c r="F20" s="33">
        <v>-7.7279999999999998</v>
      </c>
      <c r="G20" s="33">
        <v>-3.1629999999999998</v>
      </c>
      <c r="H20" s="33">
        <v>-4.766</v>
      </c>
      <c r="I20" s="33">
        <v>-7.9290000000000003</v>
      </c>
      <c r="J20" s="33">
        <v>-6.109</v>
      </c>
      <c r="K20" s="33">
        <v>-5.6219999999999999</v>
      </c>
      <c r="L20" s="33">
        <v>-11.731</v>
      </c>
      <c r="M20" s="33">
        <v>-5.093</v>
      </c>
      <c r="N20" s="33">
        <v>-4.9969999999999999</v>
      </c>
      <c r="O20" s="33">
        <v>-10.09</v>
      </c>
      <c r="P20" s="33">
        <v>-8.0459999999999994</v>
      </c>
      <c r="Q20" s="33">
        <v>-25.831000000000003</v>
      </c>
      <c r="R20" s="33">
        <v>-33.877000000000002</v>
      </c>
      <c r="S20" s="33">
        <v>-50.6</v>
      </c>
      <c r="T20" s="33">
        <v>-54.300000000000004</v>
      </c>
      <c r="U20" s="33">
        <v>-104.9</v>
      </c>
      <c r="V20" s="33">
        <v>-48.8</v>
      </c>
      <c r="W20" s="33">
        <v>-47</v>
      </c>
      <c r="X20" s="33">
        <v>-95.8</v>
      </c>
    </row>
    <row r="21" spans="1:25" s="38" customFormat="1" ht="18" customHeight="1" x14ac:dyDescent="0.25">
      <c r="A21" s="36" t="s">
        <v>8</v>
      </c>
      <c r="B21" s="36" t="s">
        <v>78</v>
      </c>
      <c r="C21" s="236" t="s">
        <v>178</v>
      </c>
      <c r="D21" s="37">
        <v>46.738000000000135</v>
      </c>
      <c r="E21" s="37">
        <v>61.087000000000032</v>
      </c>
      <c r="F21" s="37">
        <v>107.82499999999989</v>
      </c>
      <c r="G21" s="37">
        <v>66.027999999999992</v>
      </c>
      <c r="H21" s="37">
        <v>-113.48599999999985</v>
      </c>
      <c r="I21" s="37">
        <v>-47.457999999999686</v>
      </c>
      <c r="J21" s="37">
        <v>199.21099999999996</v>
      </c>
      <c r="K21" s="37">
        <v>89.234999999999886</v>
      </c>
      <c r="L21" s="37">
        <v>288.44599999999991</v>
      </c>
      <c r="M21" s="37">
        <v>233.32199999999995</v>
      </c>
      <c r="N21" s="37">
        <v>156.90699999999998</v>
      </c>
      <c r="O21" s="37">
        <v>390.22900000000016</v>
      </c>
      <c r="P21" s="37">
        <v>18.758000000000091</v>
      </c>
      <c r="Q21" s="37">
        <v>217.24999999999983</v>
      </c>
      <c r="R21" s="37">
        <v>236.0079999999997</v>
      </c>
      <c r="S21" s="37">
        <v>1273</v>
      </c>
      <c r="T21" s="37">
        <v>163.19999999999976</v>
      </c>
      <c r="U21" s="37">
        <v>1436.2000000000007</v>
      </c>
      <c r="V21" s="37">
        <v>743.7</v>
      </c>
      <c r="W21" s="37">
        <v>1048.9999999999998</v>
      </c>
      <c r="X21" s="37">
        <v>1792.7000000000005</v>
      </c>
    </row>
    <row r="22" spans="1:25" s="30" customFormat="1" ht="18" customHeight="1" x14ac:dyDescent="0.25">
      <c r="A22" s="32"/>
      <c r="B22" s="32"/>
      <c r="C22" s="235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</row>
    <row r="23" spans="1:25" s="23" customFormat="1" ht="18" customHeight="1" x14ac:dyDescent="0.25">
      <c r="A23" s="31" t="s">
        <v>8</v>
      </c>
      <c r="B23" s="31" t="s">
        <v>78</v>
      </c>
      <c r="C23" s="235" t="s">
        <v>145</v>
      </c>
      <c r="D23" s="33">
        <v>-12.076000000000001</v>
      </c>
      <c r="E23" s="33">
        <v>-18.042999999999999</v>
      </c>
      <c r="F23" s="33">
        <v>-30.119</v>
      </c>
      <c r="G23" s="33">
        <v>-18.489999999999998</v>
      </c>
      <c r="H23" s="33">
        <v>39.869</v>
      </c>
      <c r="I23" s="33">
        <v>21.379000000000001</v>
      </c>
      <c r="J23" s="33">
        <v>-58.901000000000003</v>
      </c>
      <c r="K23" s="33">
        <v>-28.579999999999991</v>
      </c>
      <c r="L23" s="33">
        <v>-87.480999999999995</v>
      </c>
      <c r="M23" s="33">
        <v>-70.007000000000005</v>
      </c>
      <c r="N23" s="33">
        <v>-48.373999999999995</v>
      </c>
      <c r="O23" s="33">
        <v>-118.381</v>
      </c>
      <c r="P23" s="33">
        <v>-5.6509999999999998</v>
      </c>
      <c r="Q23" s="33">
        <v>-65.369</v>
      </c>
      <c r="R23" s="33">
        <v>-71.02</v>
      </c>
      <c r="S23" s="33">
        <v>-389</v>
      </c>
      <c r="T23" s="33">
        <v>-45</v>
      </c>
      <c r="U23" s="33">
        <v>-434</v>
      </c>
      <c r="V23" s="33">
        <v>-224.4</v>
      </c>
      <c r="W23" s="33">
        <v>-300.60000000000002</v>
      </c>
      <c r="X23" s="33">
        <v>-525</v>
      </c>
    </row>
    <row r="24" spans="1:25" s="23" customFormat="1" ht="18" customHeight="1" x14ac:dyDescent="0.25">
      <c r="A24" s="31" t="s">
        <v>8</v>
      </c>
      <c r="B24" s="31" t="s">
        <v>78</v>
      </c>
      <c r="C24" s="235" t="s">
        <v>146</v>
      </c>
      <c r="D24" s="33">
        <v>-65.162000000000006</v>
      </c>
      <c r="E24" s="33">
        <v>0</v>
      </c>
      <c r="F24" s="33">
        <v>-65.162000000000006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3">
        <v>0</v>
      </c>
      <c r="V24" s="33">
        <v>0</v>
      </c>
      <c r="W24" s="33">
        <v>0</v>
      </c>
      <c r="X24" s="33">
        <v>0</v>
      </c>
    </row>
    <row r="25" spans="1:25" s="38" customFormat="1" ht="18" customHeight="1" x14ac:dyDescent="0.25">
      <c r="A25" s="36" t="s">
        <v>8</v>
      </c>
      <c r="B25" s="36" t="s">
        <v>78</v>
      </c>
      <c r="C25" s="236" t="s">
        <v>196</v>
      </c>
      <c r="D25" s="37">
        <v>-30.499999999999865</v>
      </c>
      <c r="E25" s="37">
        <v>43.044000000000032</v>
      </c>
      <c r="F25" s="37">
        <v>12.543999999999883</v>
      </c>
      <c r="G25" s="37">
        <v>47.537999999999997</v>
      </c>
      <c r="H25" s="37">
        <v>-73.616999999999848</v>
      </c>
      <c r="I25" s="37">
        <v>-26.078999999999684</v>
      </c>
      <c r="J25" s="37">
        <v>140.30999999999995</v>
      </c>
      <c r="K25" s="37">
        <v>60.654999999999895</v>
      </c>
      <c r="L25" s="37">
        <v>200.96499999999992</v>
      </c>
      <c r="M25" s="37">
        <v>163.31499999999994</v>
      </c>
      <c r="N25" s="37">
        <v>108.53299999999999</v>
      </c>
      <c r="O25" s="37">
        <v>271.84800000000018</v>
      </c>
      <c r="P25" s="37">
        <v>13.107000000000092</v>
      </c>
      <c r="Q25" s="37">
        <v>151.88099999999983</v>
      </c>
      <c r="R25" s="37">
        <v>164.98799999999972</v>
      </c>
      <c r="S25" s="37">
        <v>884</v>
      </c>
      <c r="T25" s="37">
        <v>118.19999999999976</v>
      </c>
      <c r="U25" s="37">
        <v>1002.2000000000007</v>
      </c>
      <c r="V25" s="37">
        <v>519.30000000000007</v>
      </c>
      <c r="W25" s="37">
        <v>748.39999999999975</v>
      </c>
      <c r="X25" s="37">
        <v>1267.7000000000005</v>
      </c>
    </row>
    <row r="26" spans="1:25" s="23" customFormat="1" ht="18" customHeight="1" x14ac:dyDescent="0.25">
      <c r="A26" s="31"/>
      <c r="B26" s="31"/>
      <c r="C26" s="235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</row>
    <row r="27" spans="1:25" s="23" customFormat="1" ht="18" customHeight="1" x14ac:dyDescent="0.25">
      <c r="A27" s="39"/>
      <c r="B27" s="39"/>
      <c r="C27" s="236" t="s">
        <v>14</v>
      </c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</row>
    <row r="28" spans="1:25" s="23" customFormat="1" ht="18" customHeight="1" x14ac:dyDescent="0.25">
      <c r="A28" s="39"/>
      <c r="B28" s="39"/>
      <c r="C28" s="237" t="s">
        <v>15</v>
      </c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</row>
    <row r="29" spans="1:25" s="23" customFormat="1" ht="18" customHeight="1" x14ac:dyDescent="0.25">
      <c r="A29" s="31" t="s">
        <v>8</v>
      </c>
      <c r="B29" s="31" t="s">
        <v>78</v>
      </c>
      <c r="C29" s="238" t="s">
        <v>214</v>
      </c>
      <c r="D29" s="33">
        <v>0</v>
      </c>
      <c r="E29" s="33">
        <v>0</v>
      </c>
      <c r="F29" s="33">
        <v>0</v>
      </c>
      <c r="G29" s="33">
        <v>0</v>
      </c>
      <c r="H29" s="33">
        <v>-0.38500000000000001</v>
      </c>
      <c r="I29" s="33">
        <v>-0.38500000000000001</v>
      </c>
      <c r="J29" s="33">
        <v>0.38500000000000001</v>
      </c>
      <c r="K29" s="33">
        <v>0</v>
      </c>
      <c r="L29" s="33">
        <v>0.38500000000000001</v>
      </c>
      <c r="M29" s="33">
        <v>0</v>
      </c>
      <c r="N29" s="33">
        <v>0</v>
      </c>
      <c r="O29" s="33">
        <v>0.28999999999999998</v>
      </c>
      <c r="P29" s="33">
        <v>0</v>
      </c>
      <c r="Q29" s="33">
        <v>5.2089999999999996</v>
      </c>
      <c r="R29" s="33">
        <v>5.2089999999999996</v>
      </c>
      <c r="S29" s="33">
        <v>-3.4</v>
      </c>
      <c r="T29" s="33">
        <v>-5.9</v>
      </c>
      <c r="U29" s="33">
        <v>-9.3000000000000007</v>
      </c>
      <c r="V29" s="33">
        <v>-0.6</v>
      </c>
      <c r="W29" s="33">
        <v>4.5999999999999996</v>
      </c>
      <c r="X29" s="33">
        <v>4</v>
      </c>
    </row>
    <row r="30" spans="1:25" s="23" customFormat="1" ht="18" customHeight="1" x14ac:dyDescent="0.25">
      <c r="A30" s="31" t="s">
        <v>8</v>
      </c>
      <c r="B30" s="31" t="s">
        <v>78</v>
      </c>
      <c r="C30" s="238" t="s">
        <v>179</v>
      </c>
      <c r="D30" s="33">
        <v>1.6E-2</v>
      </c>
      <c r="E30" s="33">
        <v>0.16599999999999998</v>
      </c>
      <c r="F30" s="33">
        <v>0.182</v>
      </c>
      <c r="G30" s="33">
        <v>0.09</v>
      </c>
      <c r="H30" s="33">
        <v>-0.09</v>
      </c>
      <c r="I30" s="33">
        <v>0</v>
      </c>
      <c r="J30" s="33">
        <v>0</v>
      </c>
      <c r="K30" s="33">
        <v>0.38500000000000001</v>
      </c>
      <c r="L30" s="33">
        <v>0.38500000000000001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</row>
    <row r="31" spans="1:25" s="23" customFormat="1" ht="18" customHeight="1" x14ac:dyDescent="0.25">
      <c r="A31" s="39"/>
      <c r="B31" s="39"/>
      <c r="C31" s="237" t="s">
        <v>215</v>
      </c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</row>
    <row r="32" spans="1:25" s="23" customFormat="1" ht="18" customHeight="1" x14ac:dyDescent="0.25">
      <c r="A32" s="31" t="s">
        <v>8</v>
      </c>
      <c r="B32" s="31" t="s">
        <v>78</v>
      </c>
      <c r="C32" s="238" t="s">
        <v>216</v>
      </c>
      <c r="D32" s="33">
        <v>0.09</v>
      </c>
      <c r="E32" s="33">
        <v>-5.0389999999999997</v>
      </c>
      <c r="F32" s="33">
        <v>-4.9489999999999998</v>
      </c>
      <c r="G32" s="33">
        <v>0.09</v>
      </c>
      <c r="H32" s="33">
        <v>-0.69399999999999995</v>
      </c>
      <c r="I32" s="33">
        <v>-0.60399999999999998</v>
      </c>
      <c r="J32" s="33">
        <v>3.2410000000000001</v>
      </c>
      <c r="K32" s="33">
        <v>-3.2410000000000001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</row>
    <row r="33" spans="1:24" s="30" customFormat="1" ht="18" customHeight="1" x14ac:dyDescent="0.25">
      <c r="A33" s="32" t="s">
        <v>8</v>
      </c>
      <c r="B33" s="32" t="s">
        <v>78</v>
      </c>
      <c r="C33" s="235" t="s">
        <v>16</v>
      </c>
      <c r="D33" s="33">
        <v>0.106</v>
      </c>
      <c r="E33" s="33">
        <v>-4.8729999999999993</v>
      </c>
      <c r="F33" s="33">
        <v>-4.7669999999999995</v>
      </c>
      <c r="G33" s="33">
        <v>0.18</v>
      </c>
      <c r="H33" s="33">
        <v>-1.169</v>
      </c>
      <c r="I33" s="33">
        <v>-0.98899999999999999</v>
      </c>
      <c r="J33" s="33">
        <v>3.6260000000000003</v>
      </c>
      <c r="K33" s="33">
        <v>-2.8559999999999999</v>
      </c>
      <c r="L33" s="33">
        <v>0.77</v>
      </c>
      <c r="M33" s="33">
        <v>0</v>
      </c>
      <c r="N33" s="33">
        <v>0</v>
      </c>
      <c r="O33" s="33">
        <v>0.28999999999999998</v>
      </c>
      <c r="P33" s="33">
        <v>0</v>
      </c>
      <c r="Q33" s="33">
        <v>5.2089999999999996</v>
      </c>
      <c r="R33" s="33">
        <v>5.2089999999999996</v>
      </c>
      <c r="S33" s="33">
        <v>-3.4</v>
      </c>
      <c r="T33" s="33">
        <v>-5.9</v>
      </c>
      <c r="U33" s="33">
        <v>-9.3000000000000007</v>
      </c>
      <c r="V33" s="33">
        <v>-0.6</v>
      </c>
      <c r="W33" s="33">
        <v>4.5999999999999996</v>
      </c>
      <c r="X33" s="33">
        <v>4</v>
      </c>
    </row>
    <row r="34" spans="1:24" s="38" customFormat="1" ht="18" customHeight="1" x14ac:dyDescent="0.25">
      <c r="A34" s="36" t="s">
        <v>8</v>
      </c>
      <c r="B34" s="36" t="s">
        <v>78</v>
      </c>
      <c r="C34" s="236" t="s">
        <v>197</v>
      </c>
      <c r="D34" s="37">
        <v>-30.393999999999863</v>
      </c>
      <c r="E34" s="37">
        <v>38.170999999999751</v>
      </c>
      <c r="F34" s="37">
        <v>7.7769999999998838</v>
      </c>
      <c r="G34" s="37">
        <v>47.717999999999996</v>
      </c>
      <c r="H34" s="37">
        <v>-74.785999999999845</v>
      </c>
      <c r="I34" s="37">
        <v>-27.067999999999685</v>
      </c>
      <c r="J34" s="37">
        <v>143.93599999999995</v>
      </c>
      <c r="K34" s="37">
        <v>57.798999999999893</v>
      </c>
      <c r="L34" s="37">
        <v>201.73499999999993</v>
      </c>
      <c r="M34" s="37">
        <v>163.31499999999994</v>
      </c>
      <c r="N34" s="37">
        <v>108.53299999999999</v>
      </c>
      <c r="O34" s="37">
        <v>272.1380000000002</v>
      </c>
      <c r="P34" s="37">
        <v>13.107000000000092</v>
      </c>
      <c r="Q34" s="37">
        <v>157.08999999999983</v>
      </c>
      <c r="R34" s="37">
        <v>170.19699999999972</v>
      </c>
      <c r="S34" s="37">
        <v>880.6</v>
      </c>
      <c r="T34" s="37">
        <v>112.30000000000075</v>
      </c>
      <c r="U34" s="37">
        <v>992.90000000000077</v>
      </c>
      <c r="V34" s="37">
        <v>518.70000000000005</v>
      </c>
      <c r="W34" s="37">
        <v>753.00000000000045</v>
      </c>
      <c r="X34" s="37">
        <v>1271.7000000000005</v>
      </c>
    </row>
    <row r="35" spans="1:24" s="30" customFormat="1" ht="18" customHeight="1" x14ac:dyDescent="0.25">
      <c r="A35" s="32"/>
      <c r="B35" s="32"/>
      <c r="C35" s="235"/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</row>
    <row r="36" spans="1:24" s="30" customFormat="1" ht="18" customHeight="1" x14ac:dyDescent="0.25">
      <c r="A36" s="32"/>
      <c r="B36" s="32"/>
      <c r="C36" s="235" t="s">
        <v>180</v>
      </c>
      <c r="D36" s="33"/>
      <c r="E36" s="33"/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  <c r="S36" s="33"/>
      <c r="T36" s="33"/>
      <c r="U36" s="33"/>
      <c r="V36" s="33"/>
      <c r="W36" s="33"/>
      <c r="X36" s="33"/>
    </row>
    <row r="37" spans="1:24" s="23" customFormat="1" ht="18" customHeight="1" x14ac:dyDescent="0.25">
      <c r="A37" s="31" t="s">
        <v>8</v>
      </c>
      <c r="B37" s="31" t="s">
        <v>78</v>
      </c>
      <c r="C37" s="235" t="s">
        <v>147</v>
      </c>
      <c r="D37" s="33">
        <v>-0.11700000000000001</v>
      </c>
      <c r="E37" s="33">
        <v>-0.15300000000000002</v>
      </c>
      <c r="F37" s="33">
        <v>-0.27</v>
      </c>
      <c r="G37" s="33">
        <v>-0.67500000000000004</v>
      </c>
      <c r="H37" s="33">
        <v>-0.54699999999999993</v>
      </c>
      <c r="I37" s="33">
        <v>-1.222</v>
      </c>
      <c r="J37" s="33">
        <v>-3.9E-2</v>
      </c>
      <c r="K37" s="33">
        <v>-0.40400000000000003</v>
      </c>
      <c r="L37" s="33">
        <v>-0.443</v>
      </c>
      <c r="M37" s="33">
        <v>-0.316</v>
      </c>
      <c r="N37" s="33">
        <v>-0.33400000000000002</v>
      </c>
      <c r="O37" s="33">
        <v>-0.65</v>
      </c>
      <c r="P37" s="33">
        <v>-0.41199999999999998</v>
      </c>
      <c r="Q37" s="33">
        <v>1.7309999999999999</v>
      </c>
      <c r="R37" s="33">
        <v>1.319</v>
      </c>
      <c r="S37" s="33">
        <v>-0.4</v>
      </c>
      <c r="T37" s="33">
        <v>-1.1000000000000001</v>
      </c>
      <c r="U37" s="33">
        <v>-1.5</v>
      </c>
      <c r="V37" s="33">
        <v>0.3</v>
      </c>
      <c r="W37" s="33">
        <v>-0.3</v>
      </c>
      <c r="X37" s="33">
        <v>0</v>
      </c>
    </row>
    <row r="38" spans="1:24" s="23" customFormat="1" ht="18" customHeight="1" x14ac:dyDescent="0.25">
      <c r="A38" s="31" t="s">
        <v>8</v>
      </c>
      <c r="B38" s="31" t="s">
        <v>78</v>
      </c>
      <c r="C38" s="235" t="s">
        <v>148</v>
      </c>
      <c r="D38" s="33">
        <v>-30.277000000000001</v>
      </c>
      <c r="E38" s="33">
        <v>38.323999999999998</v>
      </c>
      <c r="F38" s="33">
        <v>8.0470000000000006</v>
      </c>
      <c r="G38" s="33">
        <v>48.393000000000001</v>
      </c>
      <c r="H38" s="33">
        <v>-74.239000000000004</v>
      </c>
      <c r="I38" s="33">
        <v>-25.846</v>
      </c>
      <c r="J38" s="33">
        <v>143.97499999999999</v>
      </c>
      <c r="K38" s="33">
        <v>58.203000000000003</v>
      </c>
      <c r="L38" s="33">
        <v>202.178</v>
      </c>
      <c r="M38" s="33">
        <v>163.631</v>
      </c>
      <c r="N38" s="33">
        <v>109.15700000000001</v>
      </c>
      <c r="O38" s="33">
        <v>272.78800000000001</v>
      </c>
      <c r="P38" s="33">
        <v>13.519</v>
      </c>
      <c r="Q38" s="33">
        <v>155.28100000000001</v>
      </c>
      <c r="R38" s="33">
        <v>168.8</v>
      </c>
      <c r="S38" s="33">
        <v>881</v>
      </c>
      <c r="T38" s="33">
        <v>113.39999999999998</v>
      </c>
      <c r="U38" s="33">
        <v>994.4</v>
      </c>
      <c r="V38" s="33">
        <v>518.40000000000009</v>
      </c>
      <c r="W38" s="33">
        <v>753.3</v>
      </c>
      <c r="X38" s="33">
        <v>1271.7</v>
      </c>
    </row>
    <row r="39" spans="1:24" s="38" customFormat="1" ht="18" customHeight="1" x14ac:dyDescent="0.25">
      <c r="A39" s="36" t="s">
        <v>8</v>
      </c>
      <c r="B39" s="36" t="s">
        <v>78</v>
      </c>
      <c r="C39" s="236" t="s">
        <v>198</v>
      </c>
      <c r="D39" s="37">
        <v>-30.394000000000002</v>
      </c>
      <c r="E39" s="37">
        <v>38.171000000000006</v>
      </c>
      <c r="F39" s="37">
        <v>7.777000000000001</v>
      </c>
      <c r="G39" s="37">
        <v>47.718000000000004</v>
      </c>
      <c r="H39" s="37">
        <v>-74.786000000000001</v>
      </c>
      <c r="I39" s="37">
        <v>-27.068000000000001</v>
      </c>
      <c r="J39" s="37">
        <v>143.93600000000001</v>
      </c>
      <c r="K39" s="37">
        <v>57.798999999999978</v>
      </c>
      <c r="L39" s="37">
        <v>201.73499999999999</v>
      </c>
      <c r="M39" s="37">
        <v>163.315</v>
      </c>
      <c r="N39" s="37">
        <v>108.82300000000004</v>
      </c>
      <c r="O39" s="37">
        <v>272.13800000000003</v>
      </c>
      <c r="P39" s="37">
        <v>13.106999999999999</v>
      </c>
      <c r="Q39" s="37">
        <v>155.35899999999984</v>
      </c>
      <c r="R39" s="37">
        <v>170.119</v>
      </c>
      <c r="S39" s="37">
        <v>880.6</v>
      </c>
      <c r="T39" s="37">
        <v>112.29999999999995</v>
      </c>
      <c r="U39" s="37">
        <v>992.9</v>
      </c>
      <c r="V39" s="37">
        <v>518.70000000000005</v>
      </c>
      <c r="W39" s="37">
        <v>753</v>
      </c>
      <c r="X39" s="37">
        <v>1271.7</v>
      </c>
    </row>
    <row r="40" spans="1:24" s="23" customFormat="1" ht="18" customHeight="1" x14ac:dyDescent="0.25">
      <c r="A40" s="31"/>
      <c r="B40" s="31"/>
      <c r="C40" s="235"/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</row>
    <row r="41" spans="1:24" s="23" customFormat="1" ht="18" customHeight="1" x14ac:dyDescent="0.25">
      <c r="A41" s="39"/>
      <c r="B41" s="39"/>
      <c r="C41" s="235" t="s">
        <v>181</v>
      </c>
      <c r="D41" s="41"/>
      <c r="E41" s="41"/>
      <c r="F41" s="41"/>
      <c r="G41" s="41"/>
      <c r="H41" s="41"/>
      <c r="I41" s="41"/>
      <c r="J41" s="240"/>
      <c r="K41" s="41"/>
      <c r="L41" s="41"/>
      <c r="M41" s="41"/>
      <c r="N41" s="41"/>
      <c r="O41" s="41"/>
      <c r="P41" s="41"/>
      <c r="Q41" s="41"/>
      <c r="R41" s="41"/>
      <c r="S41" s="42"/>
      <c r="T41" s="42"/>
      <c r="U41" s="42"/>
      <c r="V41" s="40"/>
      <c r="W41" s="42"/>
      <c r="X41" s="42"/>
    </row>
    <row r="42" spans="1:24" s="23" customFormat="1" ht="18" customHeight="1" x14ac:dyDescent="0.25">
      <c r="A42" s="31" t="s">
        <v>8</v>
      </c>
      <c r="B42" s="31" t="s">
        <v>95</v>
      </c>
      <c r="C42" s="235" t="s">
        <v>17</v>
      </c>
      <c r="D42" s="33">
        <v>-16.2</v>
      </c>
      <c r="E42" s="43">
        <v>23.049999999999997</v>
      </c>
      <c r="F42" s="43">
        <v>6.85</v>
      </c>
      <c r="G42" s="43">
        <v>25.67</v>
      </c>
      <c r="H42" s="43">
        <v>-38.980000000000004</v>
      </c>
      <c r="I42" s="33">
        <v>-13.31</v>
      </c>
      <c r="J42" s="43">
        <v>75.05</v>
      </c>
      <c r="K42" s="43">
        <v>32.61</v>
      </c>
      <c r="L42" s="43">
        <v>107.66</v>
      </c>
      <c r="M42" s="43">
        <v>87.3</v>
      </c>
      <c r="N42" s="43">
        <v>58.000000000000014</v>
      </c>
      <c r="O42" s="43">
        <v>145.30000000000001</v>
      </c>
      <c r="P42" s="43">
        <v>7.2</v>
      </c>
      <c r="Q42" s="43">
        <v>79.89</v>
      </c>
      <c r="R42" s="43">
        <v>87.09</v>
      </c>
      <c r="S42" s="43">
        <v>470.06</v>
      </c>
      <c r="T42" s="43">
        <v>62.900000000000034</v>
      </c>
      <c r="U42" s="43">
        <v>532.96</v>
      </c>
      <c r="V42" s="43">
        <v>275.27</v>
      </c>
      <c r="W42" s="43">
        <v>397.90999999999997</v>
      </c>
      <c r="X42" s="43">
        <v>673.18</v>
      </c>
    </row>
    <row r="43" spans="1:24" s="23" customFormat="1" ht="18" customHeight="1" x14ac:dyDescent="0.25">
      <c r="A43" s="31" t="s">
        <v>8</v>
      </c>
      <c r="B43" s="31" t="s">
        <v>95</v>
      </c>
      <c r="C43" s="235" t="s">
        <v>18</v>
      </c>
      <c r="D43" s="33">
        <v>-16.2</v>
      </c>
      <c r="E43" s="43">
        <v>23.049999999999997</v>
      </c>
      <c r="F43" s="43">
        <v>6.85</v>
      </c>
      <c r="G43" s="43">
        <v>25.67</v>
      </c>
      <c r="H43" s="43">
        <v>-38.980000000000004</v>
      </c>
      <c r="I43" s="33">
        <v>-13.31</v>
      </c>
      <c r="J43" s="43">
        <v>75.05</v>
      </c>
      <c r="K43" s="43">
        <v>32.61</v>
      </c>
      <c r="L43" s="43">
        <v>107.66</v>
      </c>
      <c r="M43" s="43">
        <v>87.3</v>
      </c>
      <c r="N43" s="43">
        <v>58.000000000000014</v>
      </c>
      <c r="O43" s="43">
        <v>145.30000000000001</v>
      </c>
      <c r="P43" s="43">
        <v>7.2</v>
      </c>
      <c r="Q43" s="43">
        <v>79.89</v>
      </c>
      <c r="R43" s="43">
        <v>87.09</v>
      </c>
      <c r="S43" s="43">
        <v>470.06</v>
      </c>
      <c r="T43" s="43">
        <v>62.900000000000034</v>
      </c>
      <c r="U43" s="43">
        <v>532.96</v>
      </c>
      <c r="V43" s="43">
        <v>275.27</v>
      </c>
      <c r="W43" s="43">
        <v>397.90999999999997</v>
      </c>
      <c r="X43" s="43">
        <v>673.18</v>
      </c>
    </row>
    <row r="44" spans="1:24" s="23" customFormat="1" ht="18" customHeight="1" x14ac:dyDescent="0.25">
      <c r="A44" s="44"/>
      <c r="B44" s="44"/>
      <c r="C44" s="170"/>
      <c r="D44" s="46"/>
      <c r="E44" s="49"/>
      <c r="F44" s="46"/>
      <c r="G44" s="46"/>
      <c r="H44" s="49"/>
      <c r="I44" s="46" t="s">
        <v>13</v>
      </c>
      <c r="J44" s="241"/>
      <c r="K44" s="49"/>
      <c r="L44" s="46"/>
      <c r="M44" s="46"/>
      <c r="N44" s="49"/>
      <c r="O44" s="46"/>
      <c r="P44" s="46"/>
      <c r="Q44" s="49"/>
      <c r="R44" s="46"/>
      <c r="S44" s="47"/>
      <c r="T44" s="242"/>
      <c r="U44" s="47"/>
      <c r="V44" s="47"/>
      <c r="W44" s="242"/>
      <c r="X44" s="47"/>
    </row>
    <row r="45" spans="1:24" s="30" customFormat="1" ht="18" customHeight="1" x14ac:dyDescent="0.25">
      <c r="A45" s="48"/>
      <c r="B45" s="48"/>
      <c r="C45" s="45"/>
      <c r="D45" s="49"/>
      <c r="E45" s="49"/>
      <c r="F45" s="49"/>
      <c r="G45" s="49"/>
      <c r="H45" s="49"/>
      <c r="I45" s="49" t="s">
        <v>13</v>
      </c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</row>
    <row r="46" spans="1:24" s="30" customFormat="1" ht="18" customHeight="1" x14ac:dyDescent="0.25">
      <c r="A46" s="308" t="s">
        <v>242</v>
      </c>
      <c r="B46" s="50"/>
      <c r="C46" s="51"/>
      <c r="D46" s="52"/>
      <c r="E46" s="52"/>
      <c r="F46" s="52"/>
      <c r="G46" s="52"/>
      <c r="H46" s="52"/>
      <c r="I46" s="52" t="s">
        <v>13</v>
      </c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</row>
    <row r="47" spans="1:24" s="23" customFormat="1" ht="18" customHeight="1" x14ac:dyDescent="0.25">
      <c r="A47" s="44"/>
      <c r="B47" s="44"/>
      <c r="C47" s="170"/>
      <c r="D47" s="46"/>
      <c r="E47" s="49"/>
      <c r="F47" s="46"/>
      <c r="G47" s="46"/>
      <c r="H47" s="49"/>
      <c r="I47" s="46" t="s">
        <v>13</v>
      </c>
      <c r="J47" s="46"/>
      <c r="K47" s="49"/>
      <c r="L47" s="46"/>
      <c r="M47" s="46"/>
      <c r="N47" s="49"/>
      <c r="O47" s="46"/>
      <c r="P47" s="46"/>
      <c r="Q47" s="49"/>
      <c r="R47" s="46"/>
      <c r="S47" s="46"/>
      <c r="T47" s="49"/>
      <c r="U47" s="46"/>
      <c r="V47" s="46"/>
      <c r="W47" s="49"/>
      <c r="X47" s="46"/>
    </row>
    <row r="48" spans="1:24" s="23" customFormat="1" ht="18" customHeight="1" x14ac:dyDescent="0.25">
      <c r="A48" s="31" t="s">
        <v>8</v>
      </c>
      <c r="B48" s="31" t="s">
        <v>78</v>
      </c>
      <c r="C48" s="235" t="s">
        <v>9</v>
      </c>
      <c r="D48" s="33">
        <v>751.69100000000003</v>
      </c>
      <c r="E48" s="49"/>
      <c r="F48" s="33">
        <v>1299.0630000000001</v>
      </c>
      <c r="G48" s="33">
        <v>577.16</v>
      </c>
      <c r="H48" s="49"/>
      <c r="I48" s="33">
        <v>1177.6410000000001</v>
      </c>
      <c r="J48" s="33">
        <v>782.721</v>
      </c>
      <c r="K48" s="49"/>
      <c r="L48" s="33">
        <v>1457.992</v>
      </c>
      <c r="M48" s="33">
        <v>854.49099999999999</v>
      </c>
      <c r="N48" s="49"/>
      <c r="O48" s="33">
        <v>1624.431</v>
      </c>
      <c r="P48" s="33">
        <v>554.69500000000005</v>
      </c>
      <c r="Q48" s="49"/>
      <c r="R48" s="33">
        <v>1511.9749999999999</v>
      </c>
      <c r="S48" s="33">
        <v>986.7</v>
      </c>
      <c r="T48" s="49"/>
      <c r="U48" s="33">
        <v>2124.6999999999998</v>
      </c>
      <c r="V48" s="33">
        <v>1530.5</v>
      </c>
      <c r="W48" s="49"/>
      <c r="X48" s="46"/>
    </row>
    <row r="49" spans="1:24" s="23" customFormat="1" ht="18" customHeight="1" x14ac:dyDescent="0.25">
      <c r="A49" s="31" t="s">
        <v>8</v>
      </c>
      <c r="B49" s="31" t="s">
        <v>78</v>
      </c>
      <c r="C49" s="235" t="s">
        <v>10</v>
      </c>
      <c r="D49" s="326">
        <v>5.3840000000000003</v>
      </c>
      <c r="E49" s="49"/>
      <c r="F49" s="326">
        <v>8.4369999999999994</v>
      </c>
      <c r="G49" s="326">
        <v>12.452999999999999</v>
      </c>
      <c r="H49" s="49"/>
      <c r="I49" s="326">
        <v>9.15</v>
      </c>
      <c r="J49" s="326">
        <v>3.27</v>
      </c>
      <c r="K49" s="49"/>
      <c r="L49" s="326">
        <v>15.670999999999999</v>
      </c>
      <c r="M49" s="326">
        <v>107.43899999999999</v>
      </c>
      <c r="N49" s="49"/>
      <c r="O49" s="326">
        <v>85.619</v>
      </c>
      <c r="P49" s="326">
        <v>2.0699999999999998</v>
      </c>
      <c r="Q49" s="49"/>
      <c r="R49" s="326">
        <v>10.571999999999999</v>
      </c>
      <c r="S49" s="326">
        <v>1298.9000000000001</v>
      </c>
      <c r="T49" s="49"/>
      <c r="U49" s="326">
        <v>1326.3</v>
      </c>
      <c r="V49" s="326">
        <v>174.9</v>
      </c>
      <c r="W49" s="49"/>
      <c r="X49" s="46"/>
    </row>
    <row r="50" spans="1:24" s="23" customFormat="1" ht="18" customHeight="1" x14ac:dyDescent="0.25">
      <c r="A50" s="31" t="s">
        <v>8</v>
      </c>
      <c r="B50" s="31" t="s">
        <v>78</v>
      </c>
      <c r="C50" s="235" t="s">
        <v>142</v>
      </c>
      <c r="D50" s="33">
        <v>-15.506</v>
      </c>
      <c r="E50" s="49"/>
      <c r="F50" s="33">
        <v>-18.565000000000001</v>
      </c>
      <c r="G50" s="33">
        <v>6.5789999999999997</v>
      </c>
      <c r="H50" s="49"/>
      <c r="I50" s="33">
        <v>10.034000000000001</v>
      </c>
      <c r="J50" s="33">
        <v>11.529</v>
      </c>
      <c r="K50" s="49"/>
      <c r="L50" s="33">
        <v>43.646000000000001</v>
      </c>
      <c r="M50" s="33">
        <v>21.704999999999998</v>
      </c>
      <c r="N50" s="49"/>
      <c r="O50" s="33">
        <v>96.453999999999994</v>
      </c>
      <c r="P50" s="33">
        <v>37.725000000000001</v>
      </c>
      <c r="Q50" s="49"/>
      <c r="R50" s="33">
        <v>60.363999999999997</v>
      </c>
      <c r="S50" s="33">
        <v>92.4</v>
      </c>
      <c r="T50" s="49"/>
      <c r="U50" s="33">
        <v>130.30000000000001</v>
      </c>
      <c r="V50" s="33">
        <v>63</v>
      </c>
      <c r="W50" s="49"/>
      <c r="X50" s="46"/>
    </row>
    <row r="51" spans="1:24" s="23" customFormat="1" ht="18" customHeight="1" x14ac:dyDescent="0.25">
      <c r="A51" s="31" t="s">
        <v>8</v>
      </c>
      <c r="B51" s="31" t="s">
        <v>78</v>
      </c>
      <c r="C51" s="235" t="s">
        <v>143</v>
      </c>
      <c r="D51" s="33">
        <v>-73.087000000000003</v>
      </c>
      <c r="E51" s="49"/>
      <c r="F51" s="33">
        <v>-136.63900000000001</v>
      </c>
      <c r="G51" s="33">
        <v>-82.572999999999993</v>
      </c>
      <c r="H51" s="49"/>
      <c r="I51" s="33">
        <v>-162.69499999999999</v>
      </c>
      <c r="J51" s="33">
        <v>-67.906999999999996</v>
      </c>
      <c r="K51" s="49"/>
      <c r="L51" s="33">
        <v>-142.881</v>
      </c>
      <c r="M51" s="33">
        <v>-76.908000000000001</v>
      </c>
      <c r="N51" s="49"/>
      <c r="O51" s="33">
        <v>-149.25200000000001</v>
      </c>
      <c r="P51" s="33">
        <v>-60.658999999999999</v>
      </c>
      <c r="Q51" s="49"/>
      <c r="R51" s="33">
        <v>-165.55500000000001</v>
      </c>
      <c r="S51" s="33">
        <v>-106.3</v>
      </c>
      <c r="T51" s="49"/>
      <c r="U51" s="33">
        <v>-218.2</v>
      </c>
      <c r="V51" s="33">
        <v>-126.6</v>
      </c>
      <c r="W51" s="49"/>
      <c r="X51" s="46"/>
    </row>
    <row r="52" spans="1:24" s="23" customFormat="1" ht="18" customHeight="1" x14ac:dyDescent="0.25">
      <c r="A52" s="31" t="s">
        <v>8</v>
      </c>
      <c r="B52" s="31" t="s">
        <v>78</v>
      </c>
      <c r="C52" s="235" t="s">
        <v>195</v>
      </c>
      <c r="D52" s="33">
        <v>-24.677</v>
      </c>
      <c r="E52" s="49"/>
      <c r="F52" s="33">
        <v>-37.720999999999997</v>
      </c>
      <c r="G52" s="33">
        <v>-13.164</v>
      </c>
      <c r="H52" s="49"/>
      <c r="I52" s="33">
        <v>-24.681999999999999</v>
      </c>
      <c r="J52" s="33">
        <v>-17.338000000000001</v>
      </c>
      <c r="K52" s="49"/>
      <c r="L52" s="33">
        <v>-44.54</v>
      </c>
      <c r="M52" s="33">
        <v>-38.308999999999997</v>
      </c>
      <c r="N52" s="49"/>
      <c r="O52" s="33">
        <v>-72.581000000000003</v>
      </c>
      <c r="P52" s="33">
        <v>-25.02</v>
      </c>
      <c r="Q52" s="49"/>
      <c r="R52" s="33">
        <v>-60.247999999999998</v>
      </c>
      <c r="S52" s="33">
        <v>-49.9</v>
      </c>
      <c r="T52" s="49"/>
      <c r="U52" s="33">
        <v>-113.9</v>
      </c>
      <c r="V52" s="33">
        <v>-81.7</v>
      </c>
      <c r="W52" s="49"/>
      <c r="X52" s="46"/>
    </row>
    <row r="53" spans="1:24" s="23" customFormat="1" ht="18" customHeight="1" x14ac:dyDescent="0.25">
      <c r="A53" s="31" t="s">
        <v>8</v>
      </c>
      <c r="B53" s="31" t="s">
        <v>78</v>
      </c>
      <c r="C53" s="235" t="s">
        <v>144</v>
      </c>
      <c r="D53" s="33">
        <v>-82.141000000000005</v>
      </c>
      <c r="E53" s="49"/>
      <c r="F53" s="33">
        <v>-135.23500000000001</v>
      </c>
      <c r="G53" s="33">
        <v>-53.298000000000002</v>
      </c>
      <c r="H53" s="49"/>
      <c r="I53" s="33">
        <v>-113.992</v>
      </c>
      <c r="J53" s="33">
        <v>-42.801000000000002</v>
      </c>
      <c r="K53" s="49"/>
      <c r="L53" s="33">
        <v>-93.224999999999994</v>
      </c>
      <c r="M53" s="33">
        <v>-85.25</v>
      </c>
      <c r="N53" s="49"/>
      <c r="O53" s="33">
        <v>-149.15299999999999</v>
      </c>
      <c r="P53" s="33">
        <v>-37.395000000000003</v>
      </c>
      <c r="Q53" s="49"/>
      <c r="R53" s="33">
        <v>-106.574</v>
      </c>
      <c r="S53" s="33">
        <v>-88.6</v>
      </c>
      <c r="T53" s="49"/>
      <c r="U53" s="33">
        <v>-180.2</v>
      </c>
      <c r="V53" s="33">
        <v>-89.5</v>
      </c>
      <c r="W53" s="49"/>
      <c r="X53" s="46"/>
    </row>
    <row r="54" spans="1:24" s="23" customFormat="1" ht="18" customHeight="1" x14ac:dyDescent="0.25">
      <c r="A54" s="31" t="s">
        <v>8</v>
      </c>
      <c r="B54" s="31" t="s">
        <v>78</v>
      </c>
      <c r="C54" s="235" t="s">
        <v>11</v>
      </c>
      <c r="D54" s="33">
        <v>-135.56399999999999</v>
      </c>
      <c r="E54" s="49"/>
      <c r="F54" s="33">
        <v>-222.17</v>
      </c>
      <c r="G54" s="33">
        <v>-87.625</v>
      </c>
      <c r="H54" s="49"/>
      <c r="I54" s="33">
        <v>-185.90600000000001</v>
      </c>
      <c r="J54" s="33">
        <v>-99.084999999999994</v>
      </c>
      <c r="K54" s="49"/>
      <c r="L54" s="33">
        <v>-203.834</v>
      </c>
      <c r="M54" s="33">
        <v>-106.89700000000001</v>
      </c>
      <c r="N54" s="49"/>
      <c r="O54" s="33">
        <v>-225.15899999999999</v>
      </c>
      <c r="P54" s="33">
        <v>-120.529</v>
      </c>
      <c r="Q54" s="49"/>
      <c r="R54" s="33">
        <v>-278.14100000000002</v>
      </c>
      <c r="S54" s="33">
        <v>-187.5</v>
      </c>
      <c r="T54" s="49"/>
      <c r="U54" s="33">
        <v>-383.1</v>
      </c>
      <c r="V54" s="33">
        <v>-230.8</v>
      </c>
      <c r="W54" s="49"/>
      <c r="X54" s="46"/>
    </row>
    <row r="55" spans="1:24" s="23" customFormat="1" ht="18" customHeight="1" x14ac:dyDescent="0.25">
      <c r="A55" s="31" t="s">
        <v>8</v>
      </c>
      <c r="B55" s="31" t="s">
        <v>78</v>
      </c>
      <c r="C55" s="235" t="s">
        <v>194</v>
      </c>
      <c r="D55" s="33">
        <v>-243.45699999999999</v>
      </c>
      <c r="E55" s="49"/>
      <c r="F55" s="33">
        <v>-386.17700000000002</v>
      </c>
      <c r="G55" s="33">
        <v>-193.46899999999999</v>
      </c>
      <c r="H55" s="49"/>
      <c r="I55" s="33">
        <v>-366.11900000000003</v>
      </c>
      <c r="J55" s="33">
        <v>-224.58799999999999</v>
      </c>
      <c r="K55" s="49"/>
      <c r="L55" s="33">
        <v>-447.73599999999999</v>
      </c>
      <c r="M55" s="33">
        <v>-255.06399999999999</v>
      </c>
      <c r="N55" s="49"/>
      <c r="O55" s="33">
        <v>-518.93700000000001</v>
      </c>
      <c r="P55" s="33">
        <v>-195.44800000000001</v>
      </c>
      <c r="Q55" s="49"/>
      <c r="R55" s="33">
        <v>-431.74200000000002</v>
      </c>
      <c r="S55" s="33">
        <v>-262.89999999999998</v>
      </c>
      <c r="T55" s="49"/>
      <c r="U55" s="33">
        <v>-482.7</v>
      </c>
      <c r="V55" s="33">
        <v>-252.2</v>
      </c>
      <c r="W55" s="49"/>
      <c r="X55" s="46"/>
    </row>
    <row r="56" spans="1:24" s="23" customFormat="1" ht="18" customHeight="1" x14ac:dyDescent="0.25">
      <c r="A56" s="31" t="s">
        <v>8</v>
      </c>
      <c r="B56" s="31" t="s">
        <v>78</v>
      </c>
      <c r="C56" s="235" t="s">
        <v>12</v>
      </c>
      <c r="D56" s="33">
        <v>-61.268000000000001</v>
      </c>
      <c r="E56" s="49"/>
      <c r="F56" s="33">
        <v>-126.904</v>
      </c>
      <c r="G56" s="33">
        <v>-63.994</v>
      </c>
      <c r="H56" s="49"/>
      <c r="I56" s="33">
        <v>-133.96799999999999</v>
      </c>
      <c r="J56" s="33">
        <v>-78.161000000000001</v>
      </c>
      <c r="K56" s="49"/>
      <c r="L56" s="33">
        <v>-160.22900000000001</v>
      </c>
      <c r="M56" s="33">
        <v>-59.112000000000002</v>
      </c>
      <c r="N56" s="49"/>
      <c r="O56" s="33">
        <v>-112.876</v>
      </c>
      <c r="P56" s="33">
        <v>-45.790999999999997</v>
      </c>
      <c r="Q56" s="49"/>
      <c r="R56" s="33">
        <v>-108.634</v>
      </c>
      <c r="S56" s="33">
        <v>-92.5</v>
      </c>
      <c r="T56" s="49"/>
      <c r="U56" s="33">
        <v>-193.6</v>
      </c>
      <c r="V56" s="33">
        <v>-103.6</v>
      </c>
      <c r="W56" s="49"/>
      <c r="X56" s="46"/>
    </row>
    <row r="57" spans="1:24" s="23" customFormat="1" ht="18" customHeight="1" x14ac:dyDescent="0.25">
      <c r="A57" s="31" t="s">
        <v>8</v>
      </c>
      <c r="B57" s="31" t="s">
        <v>78</v>
      </c>
      <c r="C57" s="235" t="s">
        <v>103</v>
      </c>
      <c r="D57" s="33">
        <v>-22.664999999999999</v>
      </c>
      <c r="E57" s="176"/>
      <c r="F57" s="33">
        <v>-44.543999999999997</v>
      </c>
      <c r="G57" s="33">
        <v>-0.82499999999999996</v>
      </c>
      <c r="H57" s="176"/>
      <c r="I57" s="33">
        <v>-186.22</v>
      </c>
      <c r="J57" s="33">
        <v>0.373</v>
      </c>
      <c r="K57" s="176"/>
      <c r="L57" s="33">
        <v>-16.719000000000001</v>
      </c>
      <c r="M57" s="33">
        <v>-56.548000000000002</v>
      </c>
      <c r="N57" s="176"/>
      <c r="O57" s="33">
        <v>-65.364999999999995</v>
      </c>
      <c r="P57" s="33">
        <v>0</v>
      </c>
      <c r="Q57" s="176"/>
      <c r="R57" s="33">
        <v>-9.8089999999999993</v>
      </c>
      <c r="S57" s="33">
        <v>-163.5</v>
      </c>
      <c r="T57" s="176"/>
      <c r="U57" s="33">
        <v>-285.8</v>
      </c>
      <c r="V57" s="33">
        <v>-36.9</v>
      </c>
      <c r="W57" s="176"/>
      <c r="X57" s="54"/>
    </row>
    <row r="58" spans="1:24" s="23" customFormat="1" ht="18" customHeight="1" x14ac:dyDescent="0.25">
      <c r="A58" s="31" t="s">
        <v>8</v>
      </c>
      <c r="B58" s="31" t="s">
        <v>78</v>
      </c>
      <c r="C58" s="235" t="s">
        <v>193</v>
      </c>
      <c r="D58" s="33">
        <v>-48.173000000000002</v>
      </c>
      <c r="E58" s="176"/>
      <c r="F58" s="33">
        <v>-83.992000000000004</v>
      </c>
      <c r="G58" s="33">
        <v>-32.052999999999997</v>
      </c>
      <c r="H58" s="176"/>
      <c r="I58" s="33">
        <v>-62.771999999999998</v>
      </c>
      <c r="J58" s="33">
        <v>-62.692999999999998</v>
      </c>
      <c r="K58" s="176"/>
      <c r="L58" s="33">
        <v>-107.968</v>
      </c>
      <c r="M58" s="33">
        <v>-67.132000000000005</v>
      </c>
      <c r="N58" s="176"/>
      <c r="O58" s="33">
        <v>-112.86199999999999</v>
      </c>
      <c r="P58" s="33">
        <v>-82.843999999999994</v>
      </c>
      <c r="Q58" s="176"/>
      <c r="R58" s="33">
        <v>-152.32300000000001</v>
      </c>
      <c r="S58" s="33">
        <v>-103.2</v>
      </c>
      <c r="T58" s="176"/>
      <c r="U58" s="33">
        <v>-182.7</v>
      </c>
      <c r="V58" s="33">
        <v>-54.6</v>
      </c>
      <c r="W58" s="176"/>
      <c r="X58" s="54"/>
    </row>
    <row r="59" spans="1:24" s="23" customFormat="1" ht="18" customHeight="1" x14ac:dyDescent="0.25">
      <c r="A59" s="36" t="s">
        <v>8</v>
      </c>
      <c r="B59" s="36" t="s">
        <v>78</v>
      </c>
      <c r="C59" s="236" t="s">
        <v>191</v>
      </c>
      <c r="D59" s="37">
        <v>50.537000000000148</v>
      </c>
      <c r="E59" s="176"/>
      <c r="F59" s="37">
        <v>115.55299999999984</v>
      </c>
      <c r="G59" s="37">
        <v>69.190999999999931</v>
      </c>
      <c r="H59" s="176"/>
      <c r="I59" s="37">
        <v>-39.528999999999606</v>
      </c>
      <c r="J59" s="37">
        <v>205.31999999999994</v>
      </c>
      <c r="K59" s="176"/>
      <c r="L59" s="37">
        <v>300.17699999999991</v>
      </c>
      <c r="M59" s="37">
        <v>238.41499999999996</v>
      </c>
      <c r="N59" s="176"/>
      <c r="O59" s="37">
        <v>400.31899999999996</v>
      </c>
      <c r="P59" s="37">
        <v>26.804000000000173</v>
      </c>
      <c r="Q59" s="176"/>
      <c r="R59" s="37">
        <v>269.88499999999954</v>
      </c>
      <c r="S59" s="37">
        <v>1323.6000000000001</v>
      </c>
      <c r="T59" s="176"/>
      <c r="U59" s="37">
        <v>1541.1000000000008</v>
      </c>
      <c r="V59" s="37">
        <v>792.50000000000011</v>
      </c>
      <c r="W59" s="176"/>
      <c r="X59" s="54"/>
    </row>
    <row r="60" spans="1:24" s="23" customFormat="1" ht="18" customHeight="1" x14ac:dyDescent="0.25">
      <c r="A60" s="32"/>
      <c r="B60" s="32"/>
      <c r="C60" s="235"/>
      <c r="D60" s="33"/>
      <c r="E60" s="176"/>
      <c r="F60" s="33"/>
      <c r="G60" s="33"/>
      <c r="H60" s="176"/>
      <c r="I60" s="33"/>
      <c r="J60" s="33"/>
      <c r="K60" s="176"/>
      <c r="L60" s="33"/>
      <c r="M60" s="33"/>
      <c r="N60" s="176"/>
      <c r="O60" s="33"/>
      <c r="P60" s="33"/>
      <c r="Q60" s="176"/>
      <c r="R60" s="33"/>
      <c r="S60" s="33"/>
      <c r="T60" s="176"/>
      <c r="U60" s="33"/>
      <c r="V60" s="33"/>
      <c r="W60" s="176"/>
      <c r="X60" s="54"/>
    </row>
    <row r="61" spans="1:24" s="23" customFormat="1" ht="18" customHeight="1" x14ac:dyDescent="0.25">
      <c r="A61" s="31" t="s">
        <v>8</v>
      </c>
      <c r="B61" s="31" t="s">
        <v>78</v>
      </c>
      <c r="C61" s="327" t="s">
        <v>241</v>
      </c>
      <c r="D61" s="34"/>
      <c r="E61" s="176"/>
      <c r="F61" s="33"/>
      <c r="G61" s="33"/>
      <c r="H61" s="176"/>
      <c r="I61" s="33"/>
      <c r="J61" s="33"/>
      <c r="K61" s="176"/>
      <c r="L61" s="33"/>
      <c r="M61" s="33"/>
      <c r="N61" s="176"/>
      <c r="O61" s="33"/>
      <c r="P61" s="33"/>
      <c r="Q61" s="176"/>
      <c r="R61" s="33"/>
      <c r="S61" s="33"/>
      <c r="T61" s="176"/>
      <c r="U61" s="33"/>
      <c r="V61" s="33"/>
      <c r="W61" s="176"/>
      <c r="X61" s="54"/>
    </row>
    <row r="62" spans="1:24" s="23" customFormat="1" ht="18" customHeight="1" x14ac:dyDescent="0.25">
      <c r="A62" s="31" t="s">
        <v>8</v>
      </c>
      <c r="B62" s="31" t="s">
        <v>78</v>
      </c>
      <c r="C62" s="235" t="s">
        <v>105</v>
      </c>
      <c r="D62" s="33">
        <v>-3.7989999999999999</v>
      </c>
      <c r="E62" s="176"/>
      <c r="F62" s="33">
        <v>-7.7279999999999998</v>
      </c>
      <c r="G62" s="33">
        <v>-3.1629999999999998</v>
      </c>
      <c r="H62" s="176"/>
      <c r="I62" s="33">
        <v>-7.9290000000000003</v>
      </c>
      <c r="J62" s="33">
        <v>-6.109</v>
      </c>
      <c r="K62" s="176"/>
      <c r="L62" s="33">
        <v>-11.731</v>
      </c>
      <c r="M62" s="33">
        <v>-5.093</v>
      </c>
      <c r="N62" s="176"/>
      <c r="O62" s="33">
        <v>-10.09</v>
      </c>
      <c r="P62" s="33">
        <v>-8.0459999999999994</v>
      </c>
      <c r="Q62" s="176"/>
      <c r="R62" s="33">
        <v>-33.877000000000002</v>
      </c>
      <c r="S62" s="33">
        <v>-50.6</v>
      </c>
      <c r="T62" s="176"/>
      <c r="U62" s="33">
        <v>-104.9</v>
      </c>
      <c r="V62" s="33">
        <v>-48.8</v>
      </c>
      <c r="W62" s="176"/>
      <c r="X62" s="54"/>
    </row>
    <row r="63" spans="1:24" s="23" customFormat="1" ht="18" customHeight="1" x14ac:dyDescent="0.25">
      <c r="A63" s="36" t="s">
        <v>8</v>
      </c>
      <c r="B63" s="36" t="s">
        <v>78</v>
      </c>
      <c r="C63" s="236" t="s">
        <v>178</v>
      </c>
      <c r="D63" s="37">
        <v>46.738000000000149</v>
      </c>
      <c r="E63" s="176"/>
      <c r="F63" s="37">
        <v>107.82499999999985</v>
      </c>
      <c r="G63" s="37">
        <v>66.027999999999935</v>
      </c>
      <c r="H63" s="176"/>
      <c r="I63" s="37">
        <v>-47.457999999999608</v>
      </c>
      <c r="J63" s="37">
        <v>199.21099999999993</v>
      </c>
      <c r="K63" s="176"/>
      <c r="L63" s="37">
        <v>288.44599999999991</v>
      </c>
      <c r="M63" s="37">
        <v>233.32199999999997</v>
      </c>
      <c r="N63" s="176"/>
      <c r="O63" s="37">
        <v>390.22899999999998</v>
      </c>
      <c r="P63" s="37">
        <v>18.758000000000173</v>
      </c>
      <c r="Q63" s="176"/>
      <c r="R63" s="37">
        <v>236.00799999999953</v>
      </c>
      <c r="S63" s="37">
        <v>1273.0000000000002</v>
      </c>
      <c r="T63" s="176"/>
      <c r="U63" s="37">
        <v>1436.2000000000007</v>
      </c>
      <c r="V63" s="37">
        <v>743.70000000000016</v>
      </c>
      <c r="W63" s="176"/>
      <c r="X63" s="54"/>
    </row>
    <row r="64" spans="1:24" s="23" customFormat="1" ht="18" customHeight="1" x14ac:dyDescent="0.25">
      <c r="A64" s="32"/>
      <c r="B64" s="32"/>
      <c r="C64" s="235"/>
      <c r="D64" s="33"/>
      <c r="E64" s="176"/>
      <c r="F64" s="33"/>
      <c r="G64" s="33"/>
      <c r="H64" s="176"/>
      <c r="I64" s="33"/>
      <c r="J64" s="33"/>
      <c r="K64" s="176"/>
      <c r="L64" s="33"/>
      <c r="M64" s="33"/>
      <c r="N64" s="176"/>
      <c r="O64" s="33"/>
      <c r="P64" s="33"/>
      <c r="Q64" s="176"/>
      <c r="R64" s="33"/>
      <c r="S64" s="33"/>
      <c r="T64" s="176"/>
      <c r="U64" s="33"/>
      <c r="V64" s="33"/>
      <c r="W64" s="176"/>
      <c r="X64" s="54"/>
    </row>
    <row r="65" spans="1:24" s="23" customFormat="1" ht="18" customHeight="1" x14ac:dyDescent="0.25">
      <c r="A65" s="31" t="s">
        <v>8</v>
      </c>
      <c r="B65" s="31" t="s">
        <v>78</v>
      </c>
      <c r="C65" s="235" t="s">
        <v>145</v>
      </c>
      <c r="D65" s="33">
        <v>-12.076000000000001</v>
      </c>
      <c r="E65" s="176"/>
      <c r="F65" s="33">
        <v>-30.119</v>
      </c>
      <c r="G65" s="33">
        <v>-18.489999999999998</v>
      </c>
      <c r="H65" s="176"/>
      <c r="I65" s="33">
        <v>21.379000000000001</v>
      </c>
      <c r="J65" s="33">
        <v>-58.901000000000003</v>
      </c>
      <c r="K65" s="176"/>
      <c r="L65" s="33">
        <v>-87.480999999999995</v>
      </c>
      <c r="M65" s="33">
        <v>-70.007000000000005</v>
      </c>
      <c r="N65" s="176"/>
      <c r="O65" s="33">
        <v>-118.381</v>
      </c>
      <c r="P65" s="33">
        <v>-5.6509999999999998</v>
      </c>
      <c r="Q65" s="176"/>
      <c r="R65" s="33">
        <v>-71.02</v>
      </c>
      <c r="S65" s="33">
        <v>-389</v>
      </c>
      <c r="T65" s="176"/>
      <c r="U65" s="33">
        <v>-434</v>
      </c>
      <c r="V65" s="33">
        <v>-224.4</v>
      </c>
      <c r="W65" s="176"/>
      <c r="X65" s="54"/>
    </row>
    <row r="66" spans="1:24" s="23" customFormat="1" ht="18" customHeight="1" x14ac:dyDescent="0.25">
      <c r="A66" s="31" t="s">
        <v>8</v>
      </c>
      <c r="B66" s="31" t="s">
        <v>78</v>
      </c>
      <c r="C66" s="235" t="s">
        <v>146</v>
      </c>
      <c r="D66" s="33">
        <v>-65.162000000000006</v>
      </c>
      <c r="E66" s="176"/>
      <c r="F66" s="33">
        <v>-65.162000000000006</v>
      </c>
      <c r="G66" s="33">
        <v>0</v>
      </c>
      <c r="H66" s="176"/>
      <c r="I66" s="33">
        <v>0</v>
      </c>
      <c r="J66" s="33">
        <v>0</v>
      </c>
      <c r="K66" s="176"/>
      <c r="L66" s="33">
        <v>0</v>
      </c>
      <c r="M66" s="33">
        <v>0</v>
      </c>
      <c r="N66" s="176"/>
      <c r="O66" s="33">
        <v>0</v>
      </c>
      <c r="P66" s="33">
        <v>0</v>
      </c>
      <c r="Q66" s="176"/>
      <c r="R66" s="33">
        <v>0</v>
      </c>
      <c r="S66" s="33">
        <v>0</v>
      </c>
      <c r="T66" s="176"/>
      <c r="U66" s="33">
        <v>0</v>
      </c>
      <c r="V66" s="33">
        <v>0</v>
      </c>
      <c r="W66" s="176"/>
      <c r="X66" s="54"/>
    </row>
    <row r="67" spans="1:24" s="23" customFormat="1" ht="18" customHeight="1" x14ac:dyDescent="0.25">
      <c r="A67" s="36" t="s">
        <v>8</v>
      </c>
      <c r="B67" s="36" t="s">
        <v>78</v>
      </c>
      <c r="C67" s="236" t="s">
        <v>196</v>
      </c>
      <c r="D67" s="37">
        <v>-30.499999999999851</v>
      </c>
      <c r="E67" s="176"/>
      <c r="F67" s="37">
        <v>12.543999999999841</v>
      </c>
      <c r="G67" s="37">
        <v>47.53799999999994</v>
      </c>
      <c r="H67" s="176"/>
      <c r="I67" s="37">
        <v>-26.078999999999606</v>
      </c>
      <c r="J67" s="37">
        <v>140.30999999999992</v>
      </c>
      <c r="K67" s="176"/>
      <c r="L67" s="37">
        <v>200.96499999999992</v>
      </c>
      <c r="M67" s="37">
        <v>163.31499999999997</v>
      </c>
      <c r="N67" s="176"/>
      <c r="O67" s="37">
        <v>271.84799999999996</v>
      </c>
      <c r="P67" s="37">
        <v>13.107000000000173</v>
      </c>
      <c r="Q67" s="176"/>
      <c r="R67" s="37">
        <v>164.98799999999954</v>
      </c>
      <c r="S67" s="37">
        <v>884.00000000000023</v>
      </c>
      <c r="T67" s="176"/>
      <c r="U67" s="37">
        <v>1002.2000000000007</v>
      </c>
      <c r="V67" s="37">
        <v>519.30000000000018</v>
      </c>
      <c r="W67" s="176"/>
      <c r="X67" s="54"/>
    </row>
    <row r="68" spans="1:24" s="23" customFormat="1" ht="18" customHeight="1" x14ac:dyDescent="0.25">
      <c r="A68" s="31"/>
      <c r="B68" s="31"/>
      <c r="C68" s="235"/>
      <c r="D68" s="33"/>
      <c r="E68" s="176"/>
      <c r="F68" s="33"/>
      <c r="G68" s="33"/>
      <c r="H68" s="176"/>
      <c r="I68" s="33"/>
      <c r="J68" s="33"/>
      <c r="K68" s="176"/>
      <c r="L68" s="33"/>
      <c r="M68" s="33"/>
      <c r="N68" s="176"/>
      <c r="O68" s="33"/>
      <c r="P68" s="33"/>
      <c r="Q68" s="176"/>
      <c r="R68" s="33"/>
      <c r="S68" s="33"/>
      <c r="T68" s="176"/>
      <c r="U68" s="33"/>
      <c r="V68" s="33"/>
      <c r="W68" s="176"/>
      <c r="X68" s="54"/>
    </row>
    <row r="69" spans="1:24" s="23" customFormat="1" ht="18" customHeight="1" x14ac:dyDescent="0.25">
      <c r="A69" s="39"/>
      <c r="B69" s="39"/>
      <c r="C69" s="236" t="s">
        <v>14</v>
      </c>
      <c r="D69" s="37"/>
      <c r="E69" s="176"/>
      <c r="F69" s="37"/>
      <c r="G69" s="37"/>
      <c r="H69" s="176"/>
      <c r="I69" s="37"/>
      <c r="J69" s="37"/>
      <c r="K69" s="176"/>
      <c r="L69" s="37"/>
      <c r="M69" s="37"/>
      <c r="N69" s="176"/>
      <c r="O69" s="37"/>
      <c r="P69" s="37"/>
      <c r="Q69" s="176"/>
      <c r="R69" s="37"/>
      <c r="S69" s="37"/>
      <c r="T69" s="176"/>
      <c r="U69" s="37"/>
      <c r="V69" s="37"/>
      <c r="W69" s="176"/>
      <c r="X69" s="54"/>
    </row>
    <row r="70" spans="1:24" s="23" customFormat="1" ht="18" customHeight="1" x14ac:dyDescent="0.25">
      <c r="A70" s="39"/>
      <c r="B70" s="39"/>
      <c r="C70" s="237" t="s">
        <v>15</v>
      </c>
      <c r="D70" s="37"/>
      <c r="E70" s="176"/>
      <c r="F70" s="37"/>
      <c r="G70" s="37"/>
      <c r="H70" s="176"/>
      <c r="I70" s="37"/>
      <c r="J70" s="37"/>
      <c r="K70" s="176"/>
      <c r="L70" s="37"/>
      <c r="M70" s="37"/>
      <c r="N70" s="176"/>
      <c r="O70" s="37"/>
      <c r="P70" s="37"/>
      <c r="Q70" s="176"/>
      <c r="R70" s="37"/>
      <c r="S70" s="37"/>
      <c r="T70" s="176"/>
      <c r="U70" s="37"/>
      <c r="V70" s="37"/>
      <c r="W70" s="176"/>
      <c r="X70" s="54"/>
    </row>
    <row r="71" spans="1:24" s="23" customFormat="1" ht="18" customHeight="1" x14ac:dyDescent="0.25">
      <c r="A71" s="31" t="s">
        <v>8</v>
      </c>
      <c r="B71" s="31" t="s">
        <v>78</v>
      </c>
      <c r="C71" s="238" t="s">
        <v>214</v>
      </c>
      <c r="D71" s="33">
        <v>0</v>
      </c>
      <c r="E71" s="176"/>
      <c r="F71" s="33">
        <v>0</v>
      </c>
      <c r="G71" s="33">
        <v>0</v>
      </c>
      <c r="H71" s="176"/>
      <c r="I71" s="33">
        <v>-0.38500000000000001</v>
      </c>
      <c r="J71" s="33">
        <v>0.38500000000000001</v>
      </c>
      <c r="K71" s="176"/>
      <c r="L71" s="33">
        <v>0.38500000000000001</v>
      </c>
      <c r="M71" s="33">
        <v>0</v>
      </c>
      <c r="N71" s="176"/>
      <c r="O71" s="33">
        <v>0.28999999999999998</v>
      </c>
      <c r="P71" s="33">
        <v>0</v>
      </c>
      <c r="Q71" s="176"/>
      <c r="R71" s="33">
        <v>5.2089999999999996</v>
      </c>
      <c r="S71" s="33">
        <v>-3.4</v>
      </c>
      <c r="T71" s="176"/>
      <c r="U71" s="33">
        <v>-9.3000000000000007</v>
      </c>
      <c r="V71" s="33">
        <v>-0.6</v>
      </c>
      <c r="W71" s="176"/>
      <c r="X71" s="54"/>
    </row>
    <row r="72" spans="1:24" s="23" customFormat="1" ht="18" customHeight="1" x14ac:dyDescent="0.25">
      <c r="A72" s="31" t="s">
        <v>8</v>
      </c>
      <c r="B72" s="31" t="s">
        <v>78</v>
      </c>
      <c r="C72" s="238" t="s">
        <v>179</v>
      </c>
      <c r="D72" s="33">
        <v>1.6E-2</v>
      </c>
      <c r="E72" s="176"/>
      <c r="F72" s="33">
        <v>0.182</v>
      </c>
      <c r="G72" s="33">
        <v>0.09</v>
      </c>
      <c r="H72" s="176"/>
      <c r="I72" s="33">
        <v>0</v>
      </c>
      <c r="J72" s="33">
        <v>0</v>
      </c>
      <c r="K72" s="176"/>
      <c r="L72" s="33">
        <v>0.38500000000000001</v>
      </c>
      <c r="M72" s="33">
        <v>0</v>
      </c>
      <c r="N72" s="176"/>
      <c r="O72" s="33">
        <v>0</v>
      </c>
      <c r="P72" s="33">
        <v>0</v>
      </c>
      <c r="Q72" s="176"/>
      <c r="R72" s="33">
        <v>0</v>
      </c>
      <c r="S72" s="33">
        <v>0</v>
      </c>
      <c r="T72" s="176"/>
      <c r="U72" s="33">
        <v>0</v>
      </c>
      <c r="V72" s="33">
        <v>0</v>
      </c>
      <c r="W72" s="176"/>
      <c r="X72" s="54"/>
    </row>
    <row r="73" spans="1:24" s="23" customFormat="1" ht="18" customHeight="1" x14ac:dyDescent="0.25">
      <c r="A73" s="39"/>
      <c r="B73" s="39"/>
      <c r="C73" s="237" t="s">
        <v>215</v>
      </c>
      <c r="D73" s="37"/>
      <c r="E73" s="176"/>
      <c r="F73" s="37"/>
      <c r="G73" s="37"/>
      <c r="H73" s="176"/>
      <c r="I73" s="37"/>
      <c r="J73" s="37"/>
      <c r="K73" s="176"/>
      <c r="L73" s="37"/>
      <c r="M73" s="37"/>
      <c r="N73" s="176"/>
      <c r="O73" s="37"/>
      <c r="P73" s="37"/>
      <c r="Q73" s="176"/>
      <c r="R73" s="37"/>
      <c r="S73" s="37"/>
      <c r="T73" s="176"/>
      <c r="U73" s="37"/>
      <c r="V73" s="37"/>
      <c r="W73" s="176"/>
      <c r="X73" s="54"/>
    </row>
    <row r="74" spans="1:24" s="23" customFormat="1" ht="18" customHeight="1" x14ac:dyDescent="0.25">
      <c r="A74" s="31" t="s">
        <v>8</v>
      </c>
      <c r="B74" s="31" t="s">
        <v>78</v>
      </c>
      <c r="C74" s="238" t="s">
        <v>216</v>
      </c>
      <c r="D74" s="33">
        <v>0.09</v>
      </c>
      <c r="E74" s="176"/>
      <c r="F74" s="33">
        <v>-4.9489999999999998</v>
      </c>
      <c r="G74" s="33">
        <v>0.09</v>
      </c>
      <c r="H74" s="176"/>
      <c r="I74" s="33">
        <v>-0.60399999999999998</v>
      </c>
      <c r="J74" s="33">
        <v>3.2410000000000001</v>
      </c>
      <c r="K74" s="176"/>
      <c r="L74" s="33">
        <v>0</v>
      </c>
      <c r="M74" s="33">
        <v>0</v>
      </c>
      <c r="N74" s="176"/>
      <c r="O74" s="33">
        <v>0</v>
      </c>
      <c r="P74" s="33">
        <v>0</v>
      </c>
      <c r="Q74" s="176"/>
      <c r="R74" s="33">
        <v>0</v>
      </c>
      <c r="S74" s="33">
        <v>0</v>
      </c>
      <c r="T74" s="176"/>
      <c r="U74" s="33">
        <v>0</v>
      </c>
      <c r="V74" s="33">
        <v>0</v>
      </c>
      <c r="W74" s="176"/>
      <c r="X74" s="54"/>
    </row>
    <row r="75" spans="1:24" s="23" customFormat="1" ht="18" customHeight="1" x14ac:dyDescent="0.25">
      <c r="A75" s="32" t="s">
        <v>8</v>
      </c>
      <c r="B75" s="32" t="s">
        <v>78</v>
      </c>
      <c r="C75" s="235" t="s">
        <v>16</v>
      </c>
      <c r="D75" s="33">
        <v>0.106</v>
      </c>
      <c r="E75" s="176"/>
      <c r="F75" s="33">
        <v>-4.7669999999999995</v>
      </c>
      <c r="G75" s="33">
        <v>0.18</v>
      </c>
      <c r="H75" s="176"/>
      <c r="I75" s="33">
        <v>-0.98899999999999999</v>
      </c>
      <c r="J75" s="33">
        <v>3.6260000000000003</v>
      </c>
      <c r="K75" s="176"/>
      <c r="L75" s="33">
        <v>0.77</v>
      </c>
      <c r="M75" s="33">
        <v>0</v>
      </c>
      <c r="N75" s="176"/>
      <c r="O75" s="33">
        <v>0.28999999999999998</v>
      </c>
      <c r="P75" s="33">
        <v>0</v>
      </c>
      <c r="Q75" s="176"/>
      <c r="R75" s="33">
        <v>5.2089999999999996</v>
      </c>
      <c r="S75" s="33">
        <v>-3.4</v>
      </c>
      <c r="T75" s="176"/>
      <c r="U75" s="33">
        <v>-9.3000000000000007</v>
      </c>
      <c r="V75" s="33">
        <v>-0.6</v>
      </c>
      <c r="W75" s="176"/>
      <c r="X75" s="54"/>
    </row>
    <row r="76" spans="1:24" s="23" customFormat="1" ht="18" customHeight="1" x14ac:dyDescent="0.25">
      <c r="A76" s="36" t="s">
        <v>8</v>
      </c>
      <c r="B76" s="36" t="s">
        <v>78</v>
      </c>
      <c r="C76" s="236" t="s">
        <v>197</v>
      </c>
      <c r="D76" s="37">
        <v>-30.393999999999849</v>
      </c>
      <c r="E76" s="176"/>
      <c r="F76" s="37">
        <v>7.7769999999998412</v>
      </c>
      <c r="G76" s="37">
        <v>47.71799999999994</v>
      </c>
      <c r="H76" s="176"/>
      <c r="I76" s="37">
        <v>-27.067999999999607</v>
      </c>
      <c r="J76" s="37">
        <v>143.93599999999992</v>
      </c>
      <c r="K76" s="176"/>
      <c r="L76" s="37">
        <v>201.73499999999993</v>
      </c>
      <c r="M76" s="37">
        <v>163.31499999999997</v>
      </c>
      <c r="N76" s="176"/>
      <c r="O76" s="37">
        <v>272.13799999999998</v>
      </c>
      <c r="P76" s="37">
        <v>13.107000000000173</v>
      </c>
      <c r="Q76" s="176"/>
      <c r="R76" s="37">
        <v>170.19699999999955</v>
      </c>
      <c r="S76" s="37">
        <v>880.60000000000025</v>
      </c>
      <c r="T76" s="176"/>
      <c r="U76" s="37">
        <v>992.90000000000077</v>
      </c>
      <c r="V76" s="37">
        <v>518.70000000000016</v>
      </c>
      <c r="W76" s="176"/>
      <c r="X76" s="54"/>
    </row>
    <row r="77" spans="1:24" s="23" customFormat="1" ht="18" customHeight="1" x14ac:dyDescent="0.25">
      <c r="A77" s="32"/>
      <c r="B77" s="32"/>
      <c r="C77" s="235"/>
      <c r="D77" s="33"/>
      <c r="E77" s="176"/>
      <c r="F77" s="33"/>
      <c r="G77" s="33"/>
      <c r="H77" s="176"/>
      <c r="I77" s="33"/>
      <c r="J77" s="33"/>
      <c r="K77" s="176"/>
      <c r="L77" s="33"/>
      <c r="M77" s="33"/>
      <c r="N77" s="176"/>
      <c r="O77" s="33"/>
      <c r="P77" s="33"/>
      <c r="Q77" s="176"/>
      <c r="R77" s="33"/>
      <c r="S77" s="33"/>
      <c r="T77" s="176"/>
      <c r="U77" s="33"/>
      <c r="V77" s="33"/>
      <c r="W77" s="176"/>
      <c r="X77" s="54"/>
    </row>
    <row r="78" spans="1:24" s="23" customFormat="1" ht="18" customHeight="1" x14ac:dyDescent="0.25">
      <c r="A78" s="32"/>
      <c r="B78" s="32"/>
      <c r="C78" s="235" t="s">
        <v>180</v>
      </c>
      <c r="D78" s="33"/>
      <c r="E78" s="176"/>
      <c r="F78" s="33"/>
      <c r="G78" s="33"/>
      <c r="H78" s="176"/>
      <c r="I78" s="33"/>
      <c r="J78" s="33"/>
      <c r="K78" s="176"/>
      <c r="L78" s="33"/>
      <c r="M78" s="33"/>
      <c r="N78" s="176"/>
      <c r="O78" s="33"/>
      <c r="P78" s="33"/>
      <c r="Q78" s="176"/>
      <c r="R78" s="33"/>
      <c r="S78" s="33"/>
      <c r="T78" s="176"/>
      <c r="U78" s="33"/>
      <c r="V78" s="33"/>
      <c r="W78" s="176"/>
      <c r="X78" s="54"/>
    </row>
    <row r="79" spans="1:24" s="23" customFormat="1" ht="18" customHeight="1" x14ac:dyDescent="0.25">
      <c r="A79" s="31" t="s">
        <v>8</v>
      </c>
      <c r="B79" s="31" t="s">
        <v>78</v>
      </c>
      <c r="C79" s="235" t="s">
        <v>147</v>
      </c>
      <c r="D79" s="33">
        <v>-0.11700000000000001</v>
      </c>
      <c r="E79" s="176"/>
      <c r="F79" s="33">
        <v>-0.27</v>
      </c>
      <c r="G79" s="33">
        <v>-0.67500000000000004</v>
      </c>
      <c r="H79" s="176"/>
      <c r="I79" s="33">
        <v>-1.222</v>
      </c>
      <c r="J79" s="33">
        <v>-3.9E-2</v>
      </c>
      <c r="K79" s="176"/>
      <c r="L79" s="33">
        <v>-0.443</v>
      </c>
      <c r="M79" s="33">
        <v>-0.316</v>
      </c>
      <c r="N79" s="176"/>
      <c r="O79" s="33">
        <v>-0.65</v>
      </c>
      <c r="P79" s="33">
        <v>-0.41199999999999998</v>
      </c>
      <c r="Q79" s="176"/>
      <c r="R79" s="33">
        <v>1.319</v>
      </c>
      <c r="S79" s="33">
        <v>-0.4</v>
      </c>
      <c r="T79" s="176"/>
      <c r="U79" s="33">
        <v>-1.5</v>
      </c>
      <c r="V79" s="33">
        <v>0.3</v>
      </c>
      <c r="W79" s="176"/>
      <c r="X79" s="54"/>
    </row>
    <row r="80" spans="1:24" s="23" customFormat="1" ht="18" customHeight="1" x14ac:dyDescent="0.25">
      <c r="A80" s="31" t="s">
        <v>8</v>
      </c>
      <c r="B80" s="31" t="s">
        <v>78</v>
      </c>
      <c r="C80" s="235" t="s">
        <v>148</v>
      </c>
      <c r="D80" s="33">
        <v>-30.277000000000001</v>
      </c>
      <c r="E80" s="176"/>
      <c r="F80" s="33">
        <v>8.0470000000000006</v>
      </c>
      <c r="G80" s="33">
        <v>48.393000000000001</v>
      </c>
      <c r="H80" s="176"/>
      <c r="I80" s="33">
        <v>-25.846</v>
      </c>
      <c r="J80" s="33">
        <v>143.97499999999999</v>
      </c>
      <c r="K80" s="176"/>
      <c r="L80" s="33">
        <v>202.178</v>
      </c>
      <c r="M80" s="33">
        <v>163.631</v>
      </c>
      <c r="N80" s="176"/>
      <c r="O80" s="33">
        <v>272.78800000000001</v>
      </c>
      <c r="P80" s="33">
        <v>13.519</v>
      </c>
      <c r="Q80" s="176"/>
      <c r="R80" s="33">
        <v>168.8</v>
      </c>
      <c r="S80" s="33">
        <v>881</v>
      </c>
      <c r="T80" s="176"/>
      <c r="U80" s="33">
        <v>994.4</v>
      </c>
      <c r="V80" s="33">
        <v>518.4000000000002</v>
      </c>
      <c r="W80" s="176"/>
      <c r="X80" s="54"/>
    </row>
    <row r="81" spans="1:25" s="23" customFormat="1" ht="18" customHeight="1" x14ac:dyDescent="0.25">
      <c r="A81" s="36" t="s">
        <v>8</v>
      </c>
      <c r="B81" s="36" t="s">
        <v>78</v>
      </c>
      <c r="C81" s="236" t="s">
        <v>198</v>
      </c>
      <c r="D81" s="37">
        <v>-30.394000000000002</v>
      </c>
      <c r="E81" s="176"/>
      <c r="F81" s="37">
        <v>7.777000000000001</v>
      </c>
      <c r="G81" s="37">
        <v>47.718000000000004</v>
      </c>
      <c r="H81" s="176"/>
      <c r="I81" s="37">
        <v>-27.068000000000001</v>
      </c>
      <c r="J81" s="37">
        <v>143.93600000000001</v>
      </c>
      <c r="K81" s="176"/>
      <c r="L81" s="37">
        <v>201.73499999999999</v>
      </c>
      <c r="M81" s="37">
        <v>163.315</v>
      </c>
      <c r="N81" s="176"/>
      <c r="O81" s="37">
        <v>272.13800000000003</v>
      </c>
      <c r="P81" s="37">
        <v>13.106999999999999</v>
      </c>
      <c r="Q81" s="176"/>
      <c r="R81" s="37">
        <v>170.119</v>
      </c>
      <c r="S81" s="37">
        <v>880.6</v>
      </c>
      <c r="T81" s="176"/>
      <c r="U81" s="37">
        <v>992.9</v>
      </c>
      <c r="V81" s="37">
        <v>518.70000000000016</v>
      </c>
      <c r="W81" s="176"/>
      <c r="X81" s="54"/>
    </row>
    <row r="82" spans="1:25" s="23" customFormat="1" ht="18" customHeight="1" x14ac:dyDescent="0.25">
      <c r="A82" s="31"/>
      <c r="B82" s="31"/>
      <c r="C82" s="235"/>
      <c r="D82" s="40"/>
      <c r="E82" s="176"/>
      <c r="F82" s="40"/>
      <c r="G82" s="40"/>
      <c r="H82" s="176"/>
      <c r="I82" s="40"/>
      <c r="J82" s="40"/>
      <c r="K82" s="176"/>
      <c r="L82" s="40"/>
      <c r="M82" s="40"/>
      <c r="N82" s="176"/>
      <c r="O82" s="40"/>
      <c r="P82" s="40"/>
      <c r="Q82" s="176"/>
      <c r="R82" s="40"/>
      <c r="S82" s="40"/>
      <c r="T82" s="176"/>
      <c r="U82" s="40"/>
      <c r="V82" s="40"/>
      <c r="W82" s="176"/>
      <c r="X82" s="54"/>
    </row>
    <row r="83" spans="1:25" s="23" customFormat="1" ht="18" customHeight="1" x14ac:dyDescent="0.25">
      <c r="A83" s="39"/>
      <c r="B83" s="39"/>
      <c r="C83" s="238" t="s">
        <v>181</v>
      </c>
      <c r="D83" s="41"/>
      <c r="E83" s="176"/>
      <c r="F83" s="41"/>
      <c r="G83" s="41"/>
      <c r="H83" s="176"/>
      <c r="I83" s="41"/>
      <c r="J83" s="240"/>
      <c r="K83" s="176"/>
      <c r="L83" s="41"/>
      <c r="M83" s="41"/>
      <c r="N83" s="176"/>
      <c r="O83" s="41"/>
      <c r="P83" s="41"/>
      <c r="Q83" s="176"/>
      <c r="R83" s="41"/>
      <c r="S83" s="42"/>
      <c r="T83" s="176"/>
      <c r="U83" s="42"/>
      <c r="V83" s="40"/>
      <c r="W83" s="176"/>
      <c r="X83" s="54"/>
    </row>
    <row r="84" spans="1:25" s="23" customFormat="1" ht="18" customHeight="1" x14ac:dyDescent="0.25">
      <c r="A84" s="31" t="s">
        <v>8</v>
      </c>
      <c r="B84" s="31" t="s">
        <v>95</v>
      </c>
      <c r="C84" s="235" t="s">
        <v>17</v>
      </c>
      <c r="D84" s="33">
        <v>-16.2</v>
      </c>
      <c r="E84" s="176"/>
      <c r="F84" s="43">
        <v>6.85</v>
      </c>
      <c r="G84" s="43">
        <v>25.67</v>
      </c>
      <c r="H84" s="176"/>
      <c r="I84" s="33">
        <v>-13.31</v>
      </c>
      <c r="J84" s="43">
        <v>75.05</v>
      </c>
      <c r="K84" s="176"/>
      <c r="L84" s="43">
        <v>107.66</v>
      </c>
      <c r="M84" s="43">
        <v>87.3</v>
      </c>
      <c r="N84" s="176"/>
      <c r="O84" s="43">
        <v>145.30000000000001</v>
      </c>
      <c r="P84" s="43">
        <v>7.2</v>
      </c>
      <c r="Q84" s="176"/>
      <c r="R84" s="43">
        <v>87.09</v>
      </c>
      <c r="S84" s="43">
        <v>470.06</v>
      </c>
      <c r="T84" s="176"/>
      <c r="U84" s="43">
        <v>532.96</v>
      </c>
      <c r="V84" s="43">
        <v>275.27</v>
      </c>
      <c r="W84" s="176"/>
      <c r="X84" s="54"/>
    </row>
    <row r="85" spans="1:25" s="23" customFormat="1" ht="18" customHeight="1" x14ac:dyDescent="0.25">
      <c r="A85" s="31" t="s">
        <v>8</v>
      </c>
      <c r="B85" s="31" t="s">
        <v>95</v>
      </c>
      <c r="C85" s="235" t="s">
        <v>18</v>
      </c>
      <c r="D85" s="33">
        <v>-16.2</v>
      </c>
      <c r="E85" s="176"/>
      <c r="F85" s="43">
        <v>6.85</v>
      </c>
      <c r="G85" s="43">
        <v>25.67</v>
      </c>
      <c r="H85" s="176"/>
      <c r="I85" s="33">
        <v>-13.31</v>
      </c>
      <c r="J85" s="43">
        <v>75.05</v>
      </c>
      <c r="K85" s="176"/>
      <c r="L85" s="43">
        <v>107.66</v>
      </c>
      <c r="M85" s="43">
        <v>87.3</v>
      </c>
      <c r="N85" s="176"/>
      <c r="O85" s="43">
        <v>145.30000000000001</v>
      </c>
      <c r="P85" s="43">
        <v>7.2</v>
      </c>
      <c r="Q85" s="176"/>
      <c r="R85" s="43">
        <v>87.09</v>
      </c>
      <c r="S85" s="43">
        <v>470.06</v>
      </c>
      <c r="T85" s="176"/>
      <c r="U85" s="43">
        <v>532.96</v>
      </c>
      <c r="V85" s="43">
        <v>275.27</v>
      </c>
      <c r="W85" s="176"/>
      <c r="X85" s="54"/>
    </row>
    <row r="86" spans="1:25" ht="15" customHeight="1" x14ac:dyDescent="0.25">
      <c r="C86" s="22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</row>
    <row r="87" spans="1:25" ht="15" customHeight="1" x14ac:dyDescent="0.25">
      <c r="C87" s="217"/>
      <c r="D87" s="218"/>
      <c r="F87" s="218"/>
      <c r="G87" s="218"/>
      <c r="H87" s="11"/>
      <c r="I87" s="218"/>
      <c r="J87" s="218"/>
      <c r="K87" s="11"/>
      <c r="L87" s="218"/>
      <c r="M87" s="218"/>
      <c r="N87" s="11"/>
      <c r="O87" s="218"/>
      <c r="P87" s="218"/>
      <c r="Q87" s="11"/>
      <c r="R87" s="218"/>
      <c r="S87" s="218"/>
      <c r="T87" s="11"/>
      <c r="U87" s="218"/>
      <c r="V87" s="218"/>
      <c r="W87" s="11"/>
      <c r="X87" s="218"/>
      <c r="Y87" s="218"/>
    </row>
    <row r="88" spans="1:25" ht="15" customHeight="1" x14ac:dyDescent="0.25">
      <c r="C88" s="217"/>
      <c r="D88" s="218"/>
      <c r="F88" s="218"/>
      <c r="G88" s="218"/>
      <c r="H88" s="11"/>
      <c r="I88" s="218"/>
      <c r="J88" s="218"/>
      <c r="K88" s="11"/>
      <c r="L88" s="218"/>
      <c r="M88" s="218"/>
      <c r="N88" s="11"/>
      <c r="O88" s="218"/>
      <c r="P88" s="218"/>
      <c r="Q88" s="11"/>
      <c r="R88" s="218"/>
      <c r="S88" s="218"/>
      <c r="T88" s="11"/>
      <c r="U88" s="218"/>
      <c r="V88" s="218"/>
      <c r="W88" s="11"/>
      <c r="X88" s="218"/>
      <c r="Y88" s="218"/>
    </row>
    <row r="89" spans="1:25" ht="15" customHeight="1" x14ac:dyDescent="0.25">
      <c r="C89" s="217"/>
      <c r="D89" s="218"/>
      <c r="F89" s="218"/>
      <c r="G89" s="218"/>
      <c r="H89" s="11"/>
      <c r="I89" s="218"/>
      <c r="J89" s="218"/>
      <c r="K89" s="11"/>
      <c r="L89" s="218"/>
      <c r="M89" s="218"/>
      <c r="N89" s="11"/>
      <c r="O89" s="218"/>
      <c r="P89" s="218"/>
      <c r="Q89" s="11"/>
      <c r="R89" s="218"/>
      <c r="S89" s="218"/>
      <c r="T89" s="11"/>
      <c r="U89" s="218"/>
      <c r="V89" s="218"/>
      <c r="W89" s="11"/>
      <c r="X89" s="218"/>
      <c r="Y89" s="218"/>
    </row>
    <row r="90" spans="1:25" ht="15" customHeight="1" x14ac:dyDescent="0.25">
      <c r="C90" s="217"/>
      <c r="D90" s="218"/>
      <c r="F90" s="218"/>
      <c r="G90" s="218"/>
      <c r="H90" s="11"/>
      <c r="I90" s="218"/>
      <c r="J90" s="218"/>
      <c r="K90" s="11"/>
      <c r="L90" s="218"/>
      <c r="M90" s="218"/>
      <c r="N90" s="11"/>
      <c r="O90" s="218"/>
      <c r="P90" s="218"/>
      <c r="Q90" s="11"/>
      <c r="R90" s="218"/>
      <c r="S90" s="218"/>
      <c r="T90" s="11"/>
      <c r="U90" s="218"/>
      <c r="V90" s="218"/>
      <c r="W90" s="11"/>
      <c r="X90" s="218"/>
      <c r="Y90" s="218"/>
    </row>
    <row r="91" spans="1:25" ht="15" customHeight="1" x14ac:dyDescent="0.25">
      <c r="C91" s="217"/>
      <c r="D91" s="218"/>
      <c r="F91" s="218"/>
      <c r="G91" s="218"/>
      <c r="H91" s="11"/>
      <c r="I91" s="218"/>
      <c r="J91" s="218"/>
      <c r="K91" s="11"/>
      <c r="L91" s="218"/>
      <c r="M91" s="218"/>
      <c r="N91" s="11"/>
      <c r="O91" s="218"/>
      <c r="P91" s="218"/>
      <c r="Q91" s="11"/>
      <c r="R91" s="218"/>
      <c r="S91" s="218"/>
      <c r="T91" s="11"/>
      <c r="U91" s="218"/>
      <c r="V91" s="218"/>
      <c r="W91" s="11"/>
      <c r="X91" s="218"/>
      <c r="Y91" s="218"/>
    </row>
    <row r="92" spans="1:25" ht="15" customHeight="1" x14ac:dyDescent="0.25">
      <c r="C92" s="217"/>
      <c r="D92" s="218"/>
      <c r="F92" s="218"/>
      <c r="G92" s="218"/>
      <c r="H92" s="11"/>
      <c r="I92" s="218"/>
      <c r="J92" s="218"/>
      <c r="K92" s="11"/>
      <c r="L92" s="218"/>
      <c r="M92" s="218"/>
      <c r="N92" s="11"/>
      <c r="O92" s="218"/>
      <c r="P92" s="218"/>
      <c r="Q92" s="11"/>
      <c r="R92" s="218"/>
      <c r="S92" s="218"/>
      <c r="T92" s="11"/>
      <c r="U92" s="218"/>
      <c r="V92" s="218"/>
      <c r="W92" s="11"/>
      <c r="X92" s="218"/>
      <c r="Y92" s="218"/>
    </row>
    <row r="93" spans="1:25" ht="15" customHeight="1" x14ac:dyDescent="0.25">
      <c r="C93" s="217"/>
      <c r="D93" s="218"/>
      <c r="F93" s="218"/>
      <c r="G93" s="218"/>
      <c r="H93" s="11"/>
      <c r="I93" s="218"/>
      <c r="J93" s="218"/>
      <c r="K93" s="11"/>
      <c r="L93" s="218"/>
      <c r="M93" s="218"/>
      <c r="N93" s="11"/>
      <c r="O93" s="218"/>
      <c r="P93" s="218"/>
      <c r="Q93" s="11"/>
      <c r="R93" s="218"/>
      <c r="S93" s="218"/>
      <c r="T93" s="11"/>
      <c r="U93" s="218"/>
      <c r="V93" s="218"/>
      <c r="W93" s="11"/>
      <c r="X93" s="218"/>
      <c r="Y93" s="218"/>
    </row>
    <row r="94" spans="1:25" ht="15" customHeight="1" x14ac:dyDescent="0.25">
      <c r="C94" s="219"/>
      <c r="D94" s="218"/>
      <c r="F94" s="218"/>
      <c r="G94" s="218"/>
      <c r="H94" s="11"/>
      <c r="I94" s="218"/>
      <c r="J94" s="218"/>
      <c r="K94" s="11"/>
      <c r="L94" s="218"/>
      <c r="M94" s="218"/>
      <c r="N94" s="11"/>
      <c r="O94" s="218"/>
      <c r="P94" s="218"/>
      <c r="Q94" s="11"/>
      <c r="R94" s="218"/>
      <c r="S94" s="218"/>
      <c r="T94" s="11"/>
      <c r="U94" s="218"/>
      <c r="V94" s="218"/>
      <c r="W94" s="11"/>
      <c r="X94" s="218"/>
      <c r="Y94" s="218"/>
    </row>
    <row r="95" spans="1:25" ht="15" customHeight="1" x14ac:dyDescent="0.25">
      <c r="C95" s="219"/>
      <c r="D95" s="218"/>
      <c r="F95" s="218"/>
      <c r="G95" s="218"/>
      <c r="H95" s="11"/>
      <c r="I95" s="218"/>
      <c r="J95" s="218"/>
      <c r="K95" s="11"/>
      <c r="L95" s="218"/>
      <c r="M95" s="218"/>
      <c r="N95" s="11"/>
      <c r="O95" s="218"/>
      <c r="P95" s="218"/>
      <c r="Q95" s="11"/>
      <c r="R95" s="218"/>
      <c r="S95" s="218"/>
      <c r="T95" s="11"/>
      <c r="U95" s="218"/>
      <c r="V95" s="218"/>
      <c r="W95" s="11"/>
      <c r="X95" s="218"/>
      <c r="Y95" s="218"/>
    </row>
    <row r="96" spans="1:25" ht="15" customHeight="1" x14ac:dyDescent="0.25">
      <c r="C96" s="219"/>
      <c r="D96" s="218"/>
      <c r="F96" s="218"/>
      <c r="G96" s="218"/>
      <c r="H96" s="11"/>
      <c r="I96" s="218"/>
      <c r="J96" s="218"/>
      <c r="K96" s="11"/>
      <c r="L96" s="218"/>
      <c r="M96" s="218"/>
      <c r="N96" s="11"/>
      <c r="O96" s="218"/>
      <c r="P96" s="218"/>
      <c r="Q96" s="11"/>
      <c r="R96" s="218"/>
      <c r="S96" s="218"/>
      <c r="T96" s="11"/>
      <c r="U96" s="218"/>
      <c r="V96" s="218"/>
      <c r="W96" s="11"/>
      <c r="X96" s="218"/>
      <c r="Y96" s="218"/>
    </row>
    <row r="97" spans="3:25" ht="15" customHeight="1" x14ac:dyDescent="0.25">
      <c r="C97" s="219"/>
      <c r="D97" s="218"/>
      <c r="F97" s="218"/>
      <c r="G97" s="218"/>
      <c r="H97" s="11"/>
      <c r="I97" s="218"/>
      <c r="J97" s="218"/>
      <c r="K97" s="11"/>
      <c r="L97" s="218"/>
      <c r="M97" s="218"/>
      <c r="N97" s="11"/>
      <c r="O97" s="218"/>
      <c r="P97" s="218"/>
      <c r="Q97" s="11"/>
      <c r="R97" s="218"/>
      <c r="S97" s="218"/>
      <c r="T97" s="11"/>
      <c r="U97" s="218"/>
      <c r="V97" s="218"/>
      <c r="W97" s="11"/>
      <c r="X97" s="218"/>
      <c r="Y97" s="218"/>
    </row>
    <row r="98" spans="3:25" ht="15" customHeight="1" x14ac:dyDescent="0.25">
      <c r="C98" s="219"/>
      <c r="D98" s="218"/>
      <c r="F98" s="218"/>
      <c r="G98" s="218"/>
      <c r="H98" s="11"/>
      <c r="I98" s="218"/>
      <c r="J98" s="218"/>
      <c r="K98" s="11"/>
      <c r="L98" s="218"/>
      <c r="M98" s="218"/>
      <c r="N98" s="11"/>
      <c r="O98" s="218"/>
      <c r="P98" s="218"/>
      <c r="Q98" s="11"/>
      <c r="R98" s="218"/>
      <c r="S98" s="218"/>
      <c r="T98" s="11"/>
      <c r="U98" s="218"/>
      <c r="V98" s="218"/>
      <c r="W98" s="11"/>
      <c r="X98" s="218"/>
      <c r="Y98" s="218"/>
    </row>
    <row r="99" spans="3:25" ht="15" customHeight="1" x14ac:dyDescent="0.25">
      <c r="C99" s="219"/>
      <c r="D99" s="218"/>
      <c r="F99" s="218"/>
      <c r="G99" s="218"/>
      <c r="H99" s="11"/>
      <c r="I99" s="218"/>
      <c r="J99" s="218"/>
      <c r="K99" s="11"/>
      <c r="L99" s="218"/>
      <c r="M99" s="218"/>
      <c r="N99" s="11"/>
      <c r="O99" s="218"/>
      <c r="P99" s="218"/>
      <c r="Q99" s="11"/>
      <c r="R99" s="218"/>
      <c r="S99" s="218"/>
      <c r="T99" s="11"/>
      <c r="U99" s="218"/>
      <c r="V99" s="218"/>
      <c r="W99" s="11"/>
      <c r="X99" s="218"/>
      <c r="Y99" s="218"/>
    </row>
    <row r="100" spans="3:25" ht="15" customHeight="1" x14ac:dyDescent="0.25">
      <c r="C100" s="219"/>
      <c r="D100" s="218"/>
      <c r="F100" s="218"/>
      <c r="G100" s="218"/>
      <c r="H100" s="11"/>
      <c r="I100" s="218"/>
      <c r="J100" s="218"/>
      <c r="K100" s="11"/>
      <c r="L100" s="218"/>
      <c r="M100" s="218"/>
      <c r="N100" s="11"/>
      <c r="O100" s="218"/>
      <c r="P100" s="218"/>
      <c r="Q100" s="11"/>
      <c r="R100" s="218"/>
      <c r="S100" s="218"/>
      <c r="T100" s="11"/>
      <c r="U100" s="218"/>
      <c r="V100" s="218"/>
      <c r="W100" s="11"/>
      <c r="X100" s="218"/>
      <c r="Y100" s="218"/>
    </row>
    <row r="101" spans="3:25" ht="15" customHeight="1" x14ac:dyDescent="0.25">
      <c r="C101" s="219"/>
      <c r="D101" s="218"/>
      <c r="F101" s="218"/>
      <c r="G101" s="218"/>
      <c r="H101" s="11"/>
      <c r="I101" s="218"/>
      <c r="J101" s="218"/>
      <c r="K101" s="11"/>
      <c r="L101" s="218"/>
      <c r="M101" s="218"/>
      <c r="N101" s="11"/>
      <c r="O101" s="218"/>
      <c r="P101" s="218"/>
      <c r="Q101" s="11"/>
      <c r="R101" s="218"/>
      <c r="S101" s="218"/>
      <c r="T101" s="11"/>
      <c r="U101" s="218"/>
      <c r="V101" s="218"/>
      <c r="W101" s="11"/>
      <c r="X101" s="218"/>
      <c r="Y101" s="218"/>
    </row>
    <row r="102" spans="3:25" ht="15" customHeight="1" x14ac:dyDescent="0.25">
      <c r="C102" s="219"/>
      <c r="D102" s="218"/>
      <c r="F102" s="218"/>
      <c r="G102" s="218"/>
      <c r="H102" s="11"/>
      <c r="I102" s="218"/>
      <c r="J102" s="218"/>
      <c r="K102" s="11"/>
      <c r="L102" s="218"/>
      <c r="M102" s="218"/>
      <c r="N102" s="11"/>
      <c r="O102" s="218"/>
      <c r="P102" s="218"/>
      <c r="Q102" s="11"/>
      <c r="R102" s="218"/>
      <c r="S102" s="218"/>
      <c r="T102" s="11"/>
      <c r="U102" s="218"/>
      <c r="V102" s="218"/>
      <c r="W102" s="11"/>
      <c r="X102" s="218"/>
      <c r="Y102" s="218"/>
    </row>
    <row r="103" spans="3:25" ht="15" customHeight="1" x14ac:dyDescent="0.25">
      <c r="C103" s="219"/>
      <c r="D103" s="218"/>
      <c r="F103" s="218"/>
      <c r="G103" s="218"/>
      <c r="H103" s="11"/>
      <c r="I103" s="218"/>
      <c r="J103" s="218"/>
      <c r="K103" s="11"/>
      <c r="L103" s="218"/>
      <c r="M103" s="218"/>
      <c r="N103" s="11"/>
      <c r="O103" s="218"/>
      <c r="P103" s="218"/>
      <c r="Q103" s="11"/>
      <c r="R103" s="218"/>
      <c r="S103" s="218"/>
      <c r="T103" s="11"/>
      <c r="U103" s="218"/>
      <c r="V103" s="218"/>
      <c r="W103" s="11"/>
      <c r="X103" s="218"/>
      <c r="Y103" s="218"/>
    </row>
    <row r="104" spans="3:25" ht="15" customHeight="1" x14ac:dyDescent="0.25">
      <c r="C104" s="219"/>
      <c r="D104" s="218"/>
      <c r="F104" s="218"/>
      <c r="G104" s="218"/>
      <c r="H104" s="11"/>
      <c r="I104" s="218"/>
      <c r="J104" s="218"/>
      <c r="K104" s="11"/>
      <c r="L104" s="218"/>
      <c r="M104" s="218"/>
      <c r="N104" s="11"/>
      <c r="O104" s="218"/>
      <c r="P104" s="218"/>
      <c r="Q104" s="11"/>
      <c r="R104" s="218"/>
      <c r="S104" s="218"/>
      <c r="T104" s="11"/>
      <c r="U104" s="218"/>
      <c r="V104" s="218"/>
      <c r="W104" s="11"/>
      <c r="X104" s="218"/>
      <c r="Y104" s="218"/>
    </row>
    <row r="105" spans="3:25" ht="15" customHeight="1" x14ac:dyDescent="0.25">
      <c r="C105" s="219"/>
      <c r="D105" s="218"/>
      <c r="F105" s="218"/>
      <c r="G105" s="218"/>
      <c r="H105" s="11"/>
      <c r="I105" s="218"/>
      <c r="J105" s="218"/>
      <c r="K105" s="11"/>
      <c r="L105" s="218"/>
      <c r="M105" s="218"/>
      <c r="N105" s="11"/>
      <c r="O105" s="218"/>
      <c r="P105" s="218"/>
      <c r="Q105" s="11"/>
      <c r="R105" s="218"/>
      <c r="S105" s="218"/>
      <c r="T105" s="11"/>
      <c r="U105" s="218"/>
      <c r="V105" s="218"/>
      <c r="W105" s="11"/>
      <c r="X105" s="218"/>
      <c r="Y105" s="218"/>
    </row>
    <row r="106" spans="3:25" ht="15" customHeight="1" x14ac:dyDescent="0.25">
      <c r="C106" s="219"/>
      <c r="D106" s="218"/>
      <c r="F106" s="218"/>
      <c r="G106" s="218"/>
      <c r="H106" s="11"/>
      <c r="I106" s="218"/>
      <c r="J106" s="218"/>
      <c r="K106" s="11"/>
      <c r="L106" s="218"/>
      <c r="M106" s="218"/>
      <c r="N106" s="11"/>
      <c r="O106" s="218"/>
      <c r="P106" s="218"/>
      <c r="Q106" s="11"/>
      <c r="R106" s="218"/>
      <c r="S106" s="218"/>
      <c r="T106" s="11"/>
      <c r="U106" s="218"/>
      <c r="V106" s="218"/>
      <c r="W106" s="11"/>
      <c r="X106" s="218"/>
      <c r="Y106" s="218"/>
    </row>
    <row r="107" spans="3:25" ht="15" customHeight="1" x14ac:dyDescent="0.25">
      <c r="C107" s="219"/>
      <c r="D107" s="218"/>
      <c r="F107" s="218"/>
      <c r="G107" s="218"/>
      <c r="H107" s="11"/>
      <c r="I107" s="218"/>
      <c r="J107" s="218"/>
      <c r="K107" s="11"/>
      <c r="L107" s="218"/>
      <c r="M107" s="218"/>
      <c r="N107" s="11"/>
      <c r="O107" s="218"/>
      <c r="P107" s="218"/>
      <c r="Q107" s="11"/>
      <c r="R107" s="218"/>
      <c r="S107" s="218"/>
      <c r="T107" s="11"/>
      <c r="U107" s="218"/>
      <c r="V107" s="218"/>
      <c r="W107" s="11"/>
      <c r="X107" s="218"/>
      <c r="Y107" s="218"/>
    </row>
    <row r="108" spans="3:25" ht="15" customHeight="1" x14ac:dyDescent="0.25">
      <c r="C108" s="219"/>
      <c r="D108" s="218"/>
      <c r="F108" s="218"/>
      <c r="G108" s="218"/>
      <c r="H108" s="11"/>
      <c r="I108" s="218"/>
      <c r="J108" s="218"/>
      <c r="K108" s="11"/>
      <c r="L108" s="218"/>
      <c r="M108" s="218"/>
      <c r="N108" s="11"/>
      <c r="O108" s="218"/>
      <c r="P108" s="218"/>
      <c r="Q108" s="11"/>
      <c r="R108" s="218"/>
      <c r="S108" s="218"/>
      <c r="T108" s="11"/>
      <c r="U108" s="218"/>
      <c r="V108" s="218"/>
      <c r="W108" s="11"/>
      <c r="X108" s="218"/>
      <c r="Y108" s="218"/>
    </row>
    <row r="109" spans="3:25" ht="15" customHeight="1" x14ac:dyDescent="0.25">
      <c r="C109" s="219"/>
      <c r="D109" s="218"/>
      <c r="F109" s="218"/>
      <c r="G109" s="218"/>
      <c r="H109" s="11"/>
      <c r="I109" s="218"/>
      <c r="J109" s="218"/>
      <c r="K109" s="11"/>
      <c r="L109" s="218"/>
      <c r="M109" s="218"/>
      <c r="N109" s="11"/>
      <c r="O109" s="218"/>
      <c r="P109" s="218"/>
      <c r="Q109" s="11"/>
      <c r="R109" s="218"/>
      <c r="S109" s="218"/>
      <c r="T109" s="11"/>
      <c r="U109" s="218"/>
      <c r="V109" s="218"/>
      <c r="W109" s="11"/>
      <c r="X109" s="218"/>
      <c r="Y109" s="218"/>
    </row>
    <row r="110" spans="3:25" ht="15" customHeight="1" x14ac:dyDescent="0.25">
      <c r="C110" s="219"/>
      <c r="D110" s="218"/>
      <c r="F110" s="218"/>
      <c r="G110" s="218"/>
      <c r="H110" s="11"/>
      <c r="I110" s="218"/>
      <c r="J110" s="218"/>
      <c r="K110" s="11"/>
      <c r="L110" s="218"/>
      <c r="M110" s="218"/>
      <c r="N110" s="11"/>
      <c r="O110" s="218"/>
      <c r="P110" s="218"/>
      <c r="Q110" s="11"/>
      <c r="R110" s="218"/>
      <c r="S110" s="218"/>
      <c r="T110" s="11"/>
      <c r="U110" s="218"/>
      <c r="V110" s="218"/>
      <c r="W110" s="11"/>
      <c r="X110" s="218"/>
      <c r="Y110" s="218"/>
    </row>
    <row r="111" spans="3:25" ht="15" customHeight="1" x14ac:dyDescent="0.25">
      <c r="C111" s="219"/>
      <c r="D111" s="218"/>
      <c r="F111" s="218"/>
      <c r="G111" s="218"/>
      <c r="H111" s="11"/>
      <c r="I111" s="218"/>
      <c r="J111" s="218"/>
      <c r="K111" s="11"/>
      <c r="L111" s="218"/>
      <c r="M111" s="218"/>
      <c r="N111" s="11"/>
      <c r="O111" s="218"/>
      <c r="P111" s="218"/>
      <c r="Q111" s="11"/>
      <c r="R111" s="218"/>
      <c r="S111" s="218"/>
      <c r="T111" s="11"/>
      <c r="U111" s="218"/>
      <c r="V111" s="218"/>
      <c r="W111" s="11"/>
      <c r="X111" s="218"/>
      <c r="Y111" s="218"/>
    </row>
    <row r="112" spans="3:25" ht="15" customHeight="1" x14ac:dyDescent="0.25">
      <c r="C112" s="219"/>
      <c r="D112" s="218"/>
      <c r="F112" s="218"/>
      <c r="G112" s="218"/>
      <c r="H112" s="11"/>
      <c r="I112" s="218"/>
      <c r="J112" s="218"/>
      <c r="K112" s="11"/>
      <c r="L112" s="218"/>
      <c r="M112" s="218"/>
      <c r="N112" s="11"/>
      <c r="O112" s="218"/>
      <c r="P112" s="218"/>
      <c r="Q112" s="11"/>
      <c r="R112" s="218"/>
      <c r="S112" s="218"/>
      <c r="T112" s="11"/>
      <c r="U112" s="218"/>
      <c r="V112" s="218"/>
      <c r="W112" s="11"/>
      <c r="X112" s="218"/>
      <c r="Y112" s="218"/>
    </row>
    <row r="113" spans="3:25" ht="15" customHeight="1" x14ac:dyDescent="0.25">
      <c r="C113" s="219"/>
      <c r="D113" s="218"/>
      <c r="F113" s="218"/>
      <c r="G113" s="218"/>
      <c r="H113" s="11"/>
      <c r="I113" s="218"/>
      <c r="J113" s="218"/>
      <c r="K113" s="11"/>
      <c r="L113" s="218"/>
      <c r="M113" s="218"/>
      <c r="N113" s="11"/>
      <c r="O113" s="218"/>
      <c r="P113" s="218"/>
      <c r="Q113" s="11"/>
      <c r="R113" s="218"/>
      <c r="S113" s="218"/>
      <c r="T113" s="11"/>
      <c r="U113" s="218"/>
      <c r="V113" s="218"/>
      <c r="W113" s="11"/>
      <c r="X113" s="218"/>
      <c r="Y113" s="218"/>
    </row>
    <row r="114" spans="3:25" ht="15" customHeight="1" x14ac:dyDescent="0.25">
      <c r="C114" s="219"/>
      <c r="D114" s="218"/>
      <c r="F114" s="218"/>
      <c r="G114" s="218"/>
      <c r="H114" s="11"/>
      <c r="I114" s="218"/>
      <c r="J114" s="218"/>
      <c r="K114" s="11"/>
      <c r="L114" s="218"/>
      <c r="M114" s="218"/>
      <c r="N114" s="11"/>
      <c r="O114" s="218"/>
      <c r="P114" s="218"/>
      <c r="Q114" s="11"/>
      <c r="R114" s="218"/>
      <c r="S114" s="218"/>
      <c r="T114" s="11"/>
      <c r="U114" s="218"/>
      <c r="V114" s="218"/>
      <c r="W114" s="11"/>
      <c r="X114" s="218"/>
      <c r="Y114" s="218"/>
    </row>
    <row r="115" spans="3:25" ht="15" customHeight="1" x14ac:dyDescent="0.25">
      <c r="C115" s="219"/>
      <c r="D115" s="218"/>
      <c r="F115" s="218"/>
      <c r="G115" s="218"/>
      <c r="H115" s="11"/>
      <c r="I115" s="218"/>
      <c r="J115" s="218"/>
      <c r="K115" s="11"/>
      <c r="L115" s="218"/>
      <c r="M115" s="218"/>
      <c r="N115" s="11"/>
      <c r="O115" s="218"/>
      <c r="P115" s="218"/>
      <c r="Q115" s="11"/>
      <c r="R115" s="218"/>
      <c r="S115" s="218"/>
      <c r="T115" s="11"/>
      <c r="U115" s="218"/>
      <c r="V115" s="218"/>
      <c r="W115" s="11"/>
      <c r="X115" s="218"/>
      <c r="Y115" s="218"/>
    </row>
    <row r="116" spans="3:25" ht="15" customHeight="1" x14ac:dyDescent="0.25">
      <c r="C116" s="219"/>
      <c r="D116" s="218"/>
      <c r="F116" s="218"/>
      <c r="G116" s="218"/>
      <c r="H116" s="11"/>
      <c r="I116" s="218"/>
      <c r="J116" s="218"/>
      <c r="K116" s="11"/>
      <c r="L116" s="218"/>
      <c r="M116" s="218"/>
      <c r="N116" s="11"/>
      <c r="O116" s="218"/>
      <c r="P116" s="218"/>
      <c r="Q116" s="11"/>
      <c r="R116" s="218"/>
      <c r="S116" s="218"/>
      <c r="T116" s="11"/>
      <c r="U116" s="218"/>
      <c r="V116" s="218"/>
      <c r="W116" s="11"/>
      <c r="X116" s="218"/>
      <c r="Y116" s="218"/>
    </row>
    <row r="117" spans="3:25" ht="15" customHeight="1" x14ac:dyDescent="0.25">
      <c r="C117" s="219"/>
      <c r="D117" s="218"/>
      <c r="F117" s="218"/>
      <c r="G117" s="218"/>
      <c r="H117" s="11"/>
      <c r="I117" s="218"/>
      <c r="J117" s="218"/>
      <c r="K117" s="11"/>
      <c r="L117" s="218"/>
      <c r="M117" s="218"/>
      <c r="N117" s="11"/>
      <c r="O117" s="218"/>
      <c r="P117" s="218"/>
      <c r="Q117" s="11"/>
      <c r="R117" s="218"/>
      <c r="S117" s="218"/>
      <c r="T117" s="11"/>
      <c r="U117" s="218"/>
      <c r="V117" s="218"/>
      <c r="W117" s="11"/>
      <c r="X117" s="218"/>
      <c r="Y117" s="218"/>
    </row>
    <row r="118" spans="3:25" ht="15" customHeight="1" x14ac:dyDescent="0.25">
      <c r="C118" s="219"/>
      <c r="D118" s="218"/>
      <c r="F118" s="218"/>
      <c r="G118" s="218"/>
      <c r="H118" s="11"/>
      <c r="I118" s="218"/>
      <c r="J118" s="218"/>
      <c r="K118" s="11"/>
      <c r="L118" s="218"/>
      <c r="M118" s="218"/>
      <c r="N118" s="11"/>
      <c r="O118" s="218"/>
      <c r="P118" s="218"/>
      <c r="Q118" s="11"/>
      <c r="R118" s="218"/>
      <c r="S118" s="218"/>
      <c r="T118" s="11"/>
      <c r="U118" s="218"/>
      <c r="V118" s="218"/>
      <c r="W118" s="11"/>
      <c r="X118" s="218"/>
      <c r="Y118" s="218"/>
    </row>
    <row r="119" spans="3:25" ht="15" customHeight="1" x14ac:dyDescent="0.25">
      <c r="C119" s="219"/>
      <c r="D119" s="218"/>
      <c r="F119" s="218"/>
      <c r="G119" s="218"/>
      <c r="H119" s="11"/>
      <c r="I119" s="218"/>
      <c r="J119" s="218"/>
      <c r="K119" s="11"/>
      <c r="L119" s="218"/>
      <c r="M119" s="218"/>
      <c r="N119" s="11"/>
      <c r="O119" s="218"/>
      <c r="P119" s="218"/>
      <c r="Q119" s="11"/>
      <c r="R119" s="218"/>
      <c r="S119" s="218"/>
      <c r="T119" s="11"/>
      <c r="U119" s="218"/>
      <c r="V119" s="218"/>
      <c r="W119" s="11"/>
      <c r="X119" s="218"/>
      <c r="Y119" s="218"/>
    </row>
    <row r="120" spans="3:25" ht="15" customHeight="1" x14ac:dyDescent="0.25">
      <c r="C120" s="219"/>
      <c r="D120" s="218"/>
      <c r="F120" s="218"/>
      <c r="G120" s="218"/>
      <c r="H120" s="11"/>
      <c r="I120" s="218"/>
      <c r="J120" s="218"/>
      <c r="K120" s="11"/>
      <c r="L120" s="218"/>
      <c r="M120" s="218"/>
      <c r="N120" s="11"/>
      <c r="O120" s="218"/>
      <c r="P120" s="218"/>
      <c r="Q120" s="11"/>
      <c r="R120" s="218"/>
      <c r="S120" s="218"/>
      <c r="T120" s="11"/>
      <c r="U120" s="218"/>
      <c r="V120" s="218"/>
      <c r="W120" s="11"/>
      <c r="X120" s="218"/>
      <c r="Y120" s="218"/>
    </row>
    <row r="121" spans="3:25" ht="15" customHeight="1" x14ac:dyDescent="0.25">
      <c r="C121" s="219"/>
      <c r="D121" s="218"/>
      <c r="F121" s="218"/>
      <c r="G121" s="218"/>
      <c r="H121" s="11"/>
      <c r="I121" s="218"/>
      <c r="J121" s="218"/>
      <c r="K121" s="11"/>
      <c r="L121" s="218"/>
      <c r="M121" s="218"/>
      <c r="N121" s="11"/>
      <c r="O121" s="218"/>
      <c r="P121" s="218"/>
      <c r="Q121" s="11"/>
      <c r="R121" s="218"/>
      <c r="S121" s="218"/>
      <c r="T121" s="11"/>
      <c r="U121" s="218"/>
      <c r="V121" s="218"/>
      <c r="W121" s="11"/>
      <c r="X121" s="218"/>
      <c r="Y121" s="218"/>
    </row>
    <row r="122" spans="3:25" ht="15" customHeight="1" x14ac:dyDescent="0.25">
      <c r="C122" s="219"/>
      <c r="D122" s="218"/>
      <c r="F122" s="218"/>
      <c r="G122" s="218"/>
      <c r="H122" s="11"/>
      <c r="I122" s="218"/>
      <c r="J122" s="218"/>
      <c r="K122" s="11"/>
      <c r="L122" s="218"/>
      <c r="M122" s="218"/>
      <c r="N122" s="11"/>
      <c r="O122" s="218"/>
      <c r="P122" s="218"/>
      <c r="Q122" s="11"/>
      <c r="R122" s="218"/>
      <c r="S122" s="218"/>
      <c r="T122" s="11"/>
      <c r="U122" s="218"/>
      <c r="V122" s="218"/>
      <c r="W122" s="11"/>
      <c r="X122" s="218"/>
      <c r="Y122" s="218"/>
    </row>
    <row r="123" spans="3:25" ht="15" customHeight="1" x14ac:dyDescent="0.25">
      <c r="C123" s="219"/>
      <c r="D123" s="218"/>
      <c r="F123" s="218"/>
      <c r="G123" s="218"/>
      <c r="H123" s="11"/>
      <c r="I123" s="218"/>
      <c r="J123" s="218"/>
      <c r="K123" s="11"/>
      <c r="L123" s="218"/>
      <c r="M123" s="218"/>
      <c r="N123" s="11"/>
      <c r="O123" s="218"/>
      <c r="P123" s="218"/>
      <c r="Q123" s="11"/>
      <c r="R123" s="218"/>
      <c r="S123" s="218"/>
      <c r="T123" s="11"/>
      <c r="U123" s="218"/>
      <c r="V123" s="218"/>
      <c r="W123" s="11"/>
      <c r="X123" s="218"/>
      <c r="Y123" s="218"/>
    </row>
    <row r="124" spans="3:25" ht="15" customHeight="1" x14ac:dyDescent="0.25">
      <c r="C124" s="219"/>
      <c r="D124" s="218"/>
      <c r="F124" s="218"/>
      <c r="G124" s="218"/>
      <c r="H124" s="11"/>
      <c r="I124" s="218"/>
      <c r="J124" s="218"/>
      <c r="K124" s="11"/>
      <c r="L124" s="218"/>
      <c r="M124" s="218"/>
      <c r="N124" s="11"/>
      <c r="O124" s="218"/>
      <c r="P124" s="218"/>
      <c r="Q124" s="11"/>
      <c r="R124" s="218"/>
      <c r="S124" s="218"/>
      <c r="T124" s="11"/>
      <c r="U124" s="218"/>
      <c r="V124" s="218"/>
      <c r="W124" s="11"/>
      <c r="X124" s="218"/>
      <c r="Y124" s="218"/>
    </row>
    <row r="125" spans="3:25" ht="15" customHeight="1" x14ac:dyDescent="0.25">
      <c r="C125" s="219"/>
      <c r="D125" s="218"/>
      <c r="F125" s="218"/>
      <c r="G125" s="218"/>
      <c r="H125" s="11"/>
      <c r="I125" s="218"/>
      <c r="J125" s="218"/>
      <c r="K125" s="11"/>
      <c r="L125" s="218"/>
      <c r="M125" s="218"/>
      <c r="N125" s="11"/>
      <c r="O125" s="218"/>
      <c r="P125" s="218"/>
      <c r="Q125" s="11"/>
      <c r="R125" s="218"/>
      <c r="S125" s="218"/>
      <c r="T125" s="11"/>
      <c r="U125" s="218"/>
      <c r="V125" s="218"/>
      <c r="W125" s="11"/>
      <c r="X125" s="218"/>
      <c r="Y125" s="218"/>
    </row>
    <row r="126" spans="3:25" ht="15" customHeight="1" x14ac:dyDescent="0.25">
      <c r="C126" s="219"/>
      <c r="D126" s="218"/>
      <c r="F126" s="218"/>
      <c r="G126" s="218"/>
      <c r="H126" s="11"/>
      <c r="I126" s="218"/>
      <c r="J126" s="218"/>
      <c r="K126" s="11"/>
      <c r="L126" s="218"/>
      <c r="M126" s="218"/>
      <c r="N126" s="11"/>
      <c r="O126" s="218"/>
      <c r="P126" s="218"/>
      <c r="Q126" s="11"/>
      <c r="R126" s="218"/>
      <c r="S126" s="218"/>
      <c r="T126" s="11"/>
      <c r="U126" s="218"/>
      <c r="V126" s="218"/>
      <c r="W126" s="11"/>
      <c r="X126" s="218"/>
      <c r="Y126" s="218"/>
    </row>
    <row r="127" spans="3:25" ht="15" customHeight="1" x14ac:dyDescent="0.25">
      <c r="C127" s="219"/>
      <c r="D127" s="218"/>
      <c r="F127" s="218"/>
      <c r="G127" s="218"/>
      <c r="H127" s="11"/>
      <c r="I127" s="218"/>
      <c r="J127" s="218"/>
      <c r="K127" s="11"/>
      <c r="L127" s="218"/>
      <c r="M127" s="218"/>
      <c r="N127" s="11"/>
      <c r="O127" s="218"/>
      <c r="P127" s="218"/>
      <c r="Q127" s="11"/>
      <c r="R127" s="218"/>
      <c r="S127" s="218"/>
      <c r="T127" s="11"/>
      <c r="U127" s="218"/>
      <c r="V127" s="218"/>
      <c r="W127" s="11"/>
      <c r="X127" s="218"/>
      <c r="Y127" s="218"/>
    </row>
    <row r="128" spans="3:25" ht="15" customHeight="1" x14ac:dyDescent="0.25">
      <c r="C128" s="219"/>
      <c r="D128" s="218"/>
      <c r="F128" s="218"/>
      <c r="G128" s="218"/>
      <c r="H128" s="11"/>
      <c r="I128" s="218"/>
      <c r="J128" s="218"/>
      <c r="K128" s="11"/>
      <c r="L128" s="218"/>
      <c r="M128" s="218"/>
      <c r="N128" s="11"/>
      <c r="O128" s="218"/>
      <c r="P128" s="218"/>
      <c r="Q128" s="11"/>
      <c r="R128" s="218"/>
      <c r="S128" s="218"/>
      <c r="T128" s="11"/>
      <c r="U128" s="218"/>
      <c r="V128" s="218"/>
      <c r="W128" s="11"/>
      <c r="X128" s="218"/>
      <c r="Y128" s="218"/>
    </row>
    <row r="129" spans="3:25" ht="15" customHeight="1" x14ac:dyDescent="0.25">
      <c r="C129" s="219"/>
      <c r="D129" s="218"/>
      <c r="F129" s="218"/>
      <c r="G129" s="218"/>
      <c r="H129" s="11"/>
      <c r="I129" s="218"/>
      <c r="J129" s="218"/>
      <c r="K129" s="11"/>
      <c r="L129" s="218"/>
      <c r="M129" s="218"/>
      <c r="N129" s="11"/>
      <c r="O129" s="218"/>
      <c r="P129" s="218"/>
      <c r="Q129" s="11"/>
      <c r="R129" s="218"/>
      <c r="S129" s="218"/>
      <c r="T129" s="11"/>
      <c r="U129" s="218"/>
      <c r="V129" s="218"/>
      <c r="W129" s="11"/>
      <c r="X129" s="218"/>
      <c r="Y129" s="218"/>
    </row>
    <row r="130" spans="3:25" ht="15" customHeight="1" x14ac:dyDescent="0.25">
      <c r="C130" s="219"/>
      <c r="D130" s="218"/>
      <c r="F130" s="218"/>
      <c r="G130" s="218"/>
      <c r="H130" s="11"/>
      <c r="I130" s="218"/>
      <c r="J130" s="218"/>
      <c r="K130" s="11"/>
      <c r="L130" s="218"/>
      <c r="M130" s="218"/>
      <c r="N130" s="11"/>
      <c r="O130" s="218"/>
      <c r="P130" s="218"/>
      <c r="Q130" s="11"/>
      <c r="R130" s="218"/>
      <c r="S130" s="218"/>
      <c r="T130" s="11"/>
      <c r="U130" s="218"/>
      <c r="V130" s="218"/>
      <c r="W130" s="11"/>
      <c r="X130" s="218"/>
      <c r="Y130" s="218"/>
    </row>
    <row r="131" spans="3:25" ht="15" customHeight="1" x14ac:dyDescent="0.25">
      <c r="C131" s="219"/>
      <c r="D131" s="218"/>
      <c r="F131" s="218"/>
      <c r="G131" s="218"/>
      <c r="H131" s="11"/>
      <c r="I131" s="218"/>
      <c r="J131" s="218"/>
      <c r="K131" s="11"/>
      <c r="L131" s="218"/>
      <c r="M131" s="218"/>
      <c r="N131" s="11"/>
      <c r="O131" s="218"/>
      <c r="P131" s="218"/>
      <c r="Q131" s="11"/>
      <c r="R131" s="218"/>
      <c r="S131" s="218"/>
      <c r="T131" s="11"/>
      <c r="U131" s="218"/>
      <c r="V131" s="218"/>
      <c r="W131" s="11"/>
      <c r="X131" s="218"/>
      <c r="Y131" s="218"/>
    </row>
    <row r="132" spans="3:25" ht="15" customHeight="1" x14ac:dyDescent="0.25">
      <c r="C132" s="219"/>
      <c r="D132" s="218"/>
      <c r="F132" s="218"/>
      <c r="G132" s="218"/>
      <c r="H132" s="11"/>
      <c r="I132" s="218"/>
      <c r="J132" s="218"/>
      <c r="K132" s="11"/>
      <c r="L132" s="218"/>
      <c r="M132" s="218"/>
      <c r="N132" s="11"/>
      <c r="O132" s="218"/>
      <c r="P132" s="218"/>
      <c r="Q132" s="11"/>
      <c r="R132" s="218"/>
      <c r="S132" s="218"/>
      <c r="T132" s="11"/>
      <c r="U132" s="218"/>
      <c r="V132" s="218"/>
      <c r="W132" s="11"/>
      <c r="X132" s="218"/>
      <c r="Y132" s="218"/>
    </row>
    <row r="133" spans="3:25" ht="15" customHeight="1" x14ac:dyDescent="0.25">
      <c r="C133" s="219"/>
      <c r="D133" s="218"/>
      <c r="F133" s="218"/>
      <c r="G133" s="218"/>
      <c r="H133" s="11"/>
      <c r="I133" s="218"/>
      <c r="J133" s="218"/>
      <c r="K133" s="11"/>
      <c r="L133" s="218"/>
      <c r="M133" s="218"/>
      <c r="N133" s="11"/>
      <c r="O133" s="218"/>
      <c r="P133" s="218"/>
      <c r="Q133" s="11"/>
      <c r="R133" s="218"/>
      <c r="S133" s="218"/>
      <c r="T133" s="11"/>
      <c r="U133" s="218"/>
      <c r="V133" s="218"/>
      <c r="W133" s="11"/>
      <c r="X133" s="218"/>
      <c r="Y133" s="218"/>
    </row>
    <row r="134" spans="3:25" ht="15" customHeight="1" x14ac:dyDescent="0.25">
      <c r="C134" s="219"/>
      <c r="D134" s="218"/>
      <c r="F134" s="218"/>
      <c r="G134" s="218"/>
      <c r="H134" s="11"/>
      <c r="I134" s="218"/>
      <c r="J134" s="218"/>
      <c r="K134" s="11"/>
      <c r="L134" s="218"/>
      <c r="M134" s="218"/>
      <c r="N134" s="11"/>
      <c r="O134" s="218"/>
      <c r="P134" s="218"/>
      <c r="Q134" s="11"/>
      <c r="R134" s="218"/>
      <c r="S134" s="218"/>
      <c r="T134" s="11"/>
      <c r="U134" s="218"/>
      <c r="V134" s="218"/>
      <c r="W134" s="11"/>
      <c r="X134" s="218"/>
      <c r="Y134" s="218"/>
    </row>
    <row r="135" spans="3:25" ht="15" customHeight="1" x14ac:dyDescent="0.25">
      <c r="C135" s="219"/>
      <c r="D135" s="218"/>
      <c r="F135" s="218"/>
      <c r="G135" s="218"/>
      <c r="H135" s="11"/>
      <c r="I135" s="218"/>
      <c r="J135" s="218"/>
      <c r="K135" s="11"/>
      <c r="L135" s="218"/>
      <c r="M135" s="218"/>
      <c r="N135" s="11"/>
      <c r="O135" s="218"/>
      <c r="P135" s="218"/>
      <c r="Q135" s="11"/>
      <c r="R135" s="218"/>
      <c r="S135" s="218"/>
      <c r="T135" s="11"/>
      <c r="U135" s="218"/>
      <c r="V135" s="218"/>
      <c r="W135" s="11"/>
      <c r="X135" s="218"/>
      <c r="Y135" s="218"/>
    </row>
    <row r="136" spans="3:25" ht="15" customHeight="1" x14ac:dyDescent="0.25">
      <c r="C136" s="219"/>
      <c r="D136" s="218"/>
      <c r="F136" s="218"/>
      <c r="G136" s="218"/>
      <c r="H136" s="11"/>
      <c r="I136" s="218"/>
      <c r="J136" s="218"/>
      <c r="K136" s="11"/>
      <c r="L136" s="218"/>
      <c r="M136" s="218"/>
      <c r="N136" s="11"/>
      <c r="O136" s="218"/>
      <c r="P136" s="218"/>
      <c r="Q136" s="11"/>
      <c r="R136" s="218"/>
      <c r="S136" s="218"/>
      <c r="T136" s="11"/>
      <c r="U136" s="218"/>
      <c r="V136" s="218"/>
      <c r="W136" s="11"/>
      <c r="X136" s="218"/>
      <c r="Y136" s="218"/>
    </row>
    <row r="137" spans="3:25" ht="15" customHeight="1" x14ac:dyDescent="0.25">
      <c r="C137" s="219"/>
      <c r="D137" s="218"/>
      <c r="F137" s="218"/>
      <c r="G137" s="218"/>
      <c r="H137" s="11"/>
      <c r="I137" s="218"/>
      <c r="J137" s="218"/>
      <c r="K137" s="11"/>
      <c r="L137" s="218"/>
      <c r="M137" s="218"/>
      <c r="N137" s="11"/>
      <c r="O137" s="218"/>
      <c r="P137" s="218"/>
      <c r="Q137" s="11"/>
      <c r="R137" s="218"/>
      <c r="S137" s="218"/>
      <c r="T137" s="11"/>
      <c r="U137" s="218"/>
      <c r="V137" s="218"/>
      <c r="W137" s="11"/>
      <c r="X137" s="218"/>
      <c r="Y137" s="218"/>
    </row>
    <row r="138" spans="3:25" ht="15" customHeight="1" x14ac:dyDescent="0.25">
      <c r="C138" s="219"/>
      <c r="D138" s="218"/>
      <c r="F138" s="218"/>
      <c r="G138" s="218"/>
      <c r="H138" s="11"/>
      <c r="I138" s="218"/>
      <c r="J138" s="218"/>
      <c r="K138" s="11"/>
      <c r="L138" s="218"/>
      <c r="M138" s="218"/>
      <c r="N138" s="11"/>
      <c r="O138" s="218"/>
      <c r="P138" s="218"/>
      <c r="Q138" s="11"/>
      <c r="R138" s="218"/>
      <c r="S138" s="218"/>
      <c r="T138" s="11"/>
      <c r="U138" s="218"/>
      <c r="V138" s="218"/>
      <c r="W138" s="11"/>
      <c r="X138" s="218"/>
      <c r="Y138" s="218"/>
    </row>
    <row r="139" spans="3:25" ht="15" customHeight="1" x14ac:dyDescent="0.25">
      <c r="C139" s="219"/>
      <c r="D139" s="218"/>
      <c r="F139" s="218"/>
      <c r="G139" s="218"/>
      <c r="H139" s="11"/>
      <c r="I139" s="218"/>
      <c r="J139" s="218"/>
      <c r="K139" s="11"/>
      <c r="L139" s="218"/>
      <c r="M139" s="218"/>
      <c r="N139" s="11"/>
      <c r="O139" s="218"/>
      <c r="P139" s="218"/>
      <c r="Q139" s="11"/>
      <c r="R139" s="218"/>
      <c r="S139" s="218"/>
      <c r="T139" s="11"/>
      <c r="U139" s="218"/>
      <c r="V139" s="218"/>
      <c r="W139" s="11"/>
      <c r="X139" s="218"/>
      <c r="Y139" s="218"/>
    </row>
    <row r="140" spans="3:25" ht="15" customHeight="1" x14ac:dyDescent="0.25">
      <c r="C140" s="219"/>
      <c r="D140" s="218"/>
      <c r="F140" s="218"/>
      <c r="G140" s="218"/>
      <c r="H140" s="11"/>
      <c r="I140" s="218"/>
      <c r="J140" s="218"/>
      <c r="K140" s="11"/>
      <c r="L140" s="218"/>
      <c r="M140" s="218"/>
      <c r="N140" s="11"/>
      <c r="O140" s="218"/>
      <c r="P140" s="218"/>
      <c r="Q140" s="11"/>
      <c r="R140" s="218"/>
      <c r="S140" s="218"/>
      <c r="T140" s="11"/>
      <c r="U140" s="218"/>
      <c r="V140" s="218"/>
      <c r="W140" s="11"/>
      <c r="X140" s="218"/>
      <c r="Y140" s="218"/>
    </row>
    <row r="141" spans="3:25" ht="15" customHeight="1" x14ac:dyDescent="0.25">
      <c r="C141" s="219"/>
      <c r="D141" s="218"/>
      <c r="F141" s="218"/>
      <c r="G141" s="218"/>
      <c r="H141" s="11"/>
      <c r="I141" s="218"/>
      <c r="J141" s="218"/>
      <c r="K141" s="11"/>
      <c r="L141" s="218"/>
      <c r="M141" s="218"/>
      <c r="N141" s="11"/>
      <c r="O141" s="218"/>
      <c r="P141" s="218"/>
      <c r="Q141" s="11"/>
      <c r="R141" s="218"/>
      <c r="S141" s="218"/>
      <c r="T141" s="11"/>
      <c r="U141" s="218"/>
      <c r="V141" s="218"/>
      <c r="W141" s="11"/>
      <c r="X141" s="218"/>
      <c r="Y141" s="218"/>
    </row>
    <row r="142" spans="3:25" ht="15" customHeight="1" x14ac:dyDescent="0.25">
      <c r="C142" s="219"/>
      <c r="D142" s="218"/>
      <c r="F142" s="218"/>
      <c r="G142" s="218"/>
      <c r="H142" s="11"/>
      <c r="I142" s="218"/>
      <c r="J142" s="218"/>
      <c r="K142" s="11"/>
      <c r="L142" s="218"/>
      <c r="M142" s="218"/>
      <c r="N142" s="11"/>
      <c r="O142" s="218"/>
      <c r="P142" s="218"/>
      <c r="Q142" s="11"/>
      <c r="R142" s="218"/>
      <c r="S142" s="218"/>
      <c r="T142" s="11"/>
      <c r="U142" s="218"/>
      <c r="V142" s="218"/>
      <c r="W142" s="11"/>
      <c r="X142" s="218"/>
      <c r="Y142" s="218"/>
    </row>
    <row r="143" spans="3:25" ht="15" customHeight="1" x14ac:dyDescent="0.25">
      <c r="C143" s="219"/>
      <c r="D143" s="218"/>
      <c r="F143" s="218"/>
      <c r="G143" s="218"/>
      <c r="H143" s="11"/>
      <c r="I143" s="218"/>
      <c r="J143" s="218"/>
      <c r="K143" s="11"/>
      <c r="L143" s="218"/>
      <c r="M143" s="218"/>
      <c r="N143" s="11"/>
      <c r="O143" s="218"/>
      <c r="P143" s="218"/>
      <c r="Q143" s="11"/>
      <c r="R143" s="218"/>
      <c r="S143" s="218"/>
      <c r="T143" s="11"/>
      <c r="U143" s="218"/>
      <c r="V143" s="218"/>
      <c r="W143" s="11"/>
      <c r="X143" s="218"/>
      <c r="Y143" s="218"/>
    </row>
    <row r="144" spans="3:25" ht="15" customHeight="1" x14ac:dyDescent="0.25">
      <c r="C144" s="219"/>
      <c r="D144" s="218"/>
      <c r="F144" s="218"/>
      <c r="G144" s="218"/>
      <c r="H144" s="11"/>
      <c r="I144" s="218"/>
      <c r="J144" s="218"/>
      <c r="K144" s="11"/>
      <c r="L144" s="218"/>
      <c r="M144" s="218"/>
      <c r="N144" s="11"/>
      <c r="O144" s="218"/>
      <c r="P144" s="218"/>
      <c r="Q144" s="11"/>
      <c r="R144" s="218"/>
      <c r="S144" s="218"/>
      <c r="T144" s="11"/>
      <c r="U144" s="218"/>
      <c r="V144" s="218"/>
      <c r="W144" s="11"/>
      <c r="X144" s="218"/>
      <c r="Y144" s="218"/>
    </row>
    <row r="145" spans="3:25" ht="15" customHeight="1" x14ac:dyDescent="0.25">
      <c r="C145" s="219"/>
      <c r="D145" s="218"/>
      <c r="F145" s="218"/>
      <c r="G145" s="218"/>
      <c r="H145" s="11"/>
      <c r="I145" s="218"/>
      <c r="J145" s="218"/>
      <c r="K145" s="11"/>
      <c r="L145" s="218"/>
      <c r="M145" s="218"/>
      <c r="N145" s="11"/>
      <c r="O145" s="218"/>
      <c r="P145" s="218"/>
      <c r="Q145" s="11"/>
      <c r="R145" s="218"/>
      <c r="S145" s="218"/>
      <c r="T145" s="11"/>
      <c r="U145" s="218"/>
      <c r="V145" s="218"/>
      <c r="W145" s="11"/>
      <c r="X145" s="218"/>
      <c r="Y145" s="218"/>
    </row>
    <row r="146" spans="3:25" ht="15" customHeight="1" x14ac:dyDescent="0.25">
      <c r="C146" s="219"/>
      <c r="D146" s="218"/>
      <c r="F146" s="218"/>
      <c r="G146" s="218"/>
      <c r="H146" s="11"/>
      <c r="I146" s="218"/>
      <c r="J146" s="218"/>
      <c r="K146" s="11"/>
      <c r="L146" s="218"/>
      <c r="M146" s="218"/>
      <c r="N146" s="11"/>
      <c r="O146" s="218"/>
      <c r="P146" s="218"/>
      <c r="Q146" s="11"/>
      <c r="R146" s="218"/>
      <c r="S146" s="218"/>
      <c r="T146" s="11"/>
      <c r="U146" s="218"/>
      <c r="V146" s="218"/>
      <c r="W146" s="11"/>
      <c r="X146" s="218"/>
      <c r="Y146" s="218"/>
    </row>
    <row r="147" spans="3:25" ht="15" customHeight="1" x14ac:dyDescent="0.25">
      <c r="C147" s="219"/>
      <c r="D147" s="218"/>
      <c r="F147" s="218"/>
      <c r="G147" s="218"/>
      <c r="H147" s="11"/>
      <c r="I147" s="218"/>
      <c r="J147" s="218"/>
      <c r="K147" s="11"/>
      <c r="L147" s="218"/>
      <c r="M147" s="218"/>
      <c r="N147" s="11"/>
      <c r="O147" s="218"/>
      <c r="P147" s="218"/>
      <c r="Q147" s="11"/>
      <c r="R147" s="218"/>
      <c r="S147" s="218"/>
      <c r="T147" s="11"/>
      <c r="U147" s="218"/>
      <c r="V147" s="218"/>
      <c r="W147" s="11"/>
      <c r="X147" s="218"/>
      <c r="Y147" s="218"/>
    </row>
    <row r="148" spans="3:25" ht="15" customHeight="1" x14ac:dyDescent="0.25">
      <c r="C148" s="219"/>
      <c r="D148" s="218"/>
      <c r="F148" s="218"/>
      <c r="G148" s="218"/>
      <c r="H148" s="11"/>
      <c r="I148" s="218"/>
      <c r="J148" s="218"/>
      <c r="K148" s="11"/>
      <c r="L148" s="218"/>
      <c r="M148" s="218"/>
      <c r="N148" s="11"/>
      <c r="O148" s="218"/>
      <c r="P148" s="218"/>
      <c r="Q148" s="11"/>
      <c r="R148" s="218"/>
      <c r="S148" s="218"/>
      <c r="T148" s="11"/>
      <c r="U148" s="218"/>
      <c r="V148" s="218"/>
      <c r="W148" s="11"/>
      <c r="X148" s="218"/>
      <c r="Y148" s="218"/>
    </row>
    <row r="149" spans="3:25" ht="15" customHeight="1" x14ac:dyDescent="0.25">
      <c r="C149" s="219"/>
      <c r="D149" s="218"/>
      <c r="F149" s="218"/>
      <c r="G149" s="218"/>
      <c r="H149" s="11"/>
      <c r="I149" s="218"/>
      <c r="J149" s="218"/>
      <c r="K149" s="11"/>
      <c r="L149" s="218"/>
      <c r="M149" s="218"/>
      <c r="N149" s="11"/>
      <c r="O149" s="218"/>
      <c r="P149" s="218"/>
      <c r="Q149" s="11"/>
      <c r="R149" s="218"/>
      <c r="S149" s="218"/>
      <c r="T149" s="11"/>
      <c r="U149" s="218"/>
      <c r="V149" s="218"/>
      <c r="W149" s="11"/>
      <c r="X149" s="218"/>
      <c r="Y149" s="218"/>
    </row>
    <row r="150" spans="3:25" ht="15" customHeight="1" x14ac:dyDescent="0.25">
      <c r="C150" s="219"/>
      <c r="D150" s="218"/>
      <c r="F150" s="218"/>
      <c r="G150" s="218"/>
      <c r="H150" s="11"/>
      <c r="I150" s="218"/>
      <c r="J150" s="218"/>
      <c r="K150" s="11"/>
      <c r="L150" s="218"/>
      <c r="M150" s="218"/>
      <c r="N150" s="11"/>
      <c r="O150" s="218"/>
      <c r="P150" s="218"/>
      <c r="Q150" s="11"/>
      <c r="R150" s="218"/>
      <c r="S150" s="218"/>
      <c r="T150" s="11"/>
      <c r="U150" s="218"/>
      <c r="V150" s="218"/>
      <c r="W150" s="11"/>
      <c r="X150" s="218"/>
      <c r="Y150" s="218"/>
    </row>
    <row r="151" spans="3:25" ht="15" customHeight="1" x14ac:dyDescent="0.25">
      <c r="C151" s="219"/>
      <c r="D151" s="218"/>
      <c r="F151" s="218"/>
      <c r="G151" s="218"/>
      <c r="H151" s="11"/>
      <c r="I151" s="218"/>
      <c r="J151" s="218"/>
      <c r="K151" s="11"/>
      <c r="L151" s="218"/>
      <c r="M151" s="218"/>
      <c r="N151" s="11"/>
      <c r="O151" s="218"/>
      <c r="P151" s="218"/>
      <c r="Q151" s="11"/>
      <c r="R151" s="218"/>
      <c r="S151" s="218"/>
      <c r="T151" s="11"/>
      <c r="U151" s="218"/>
      <c r="V151" s="218"/>
      <c r="W151" s="11"/>
      <c r="X151" s="218"/>
      <c r="Y151" s="218"/>
    </row>
    <row r="152" spans="3:25" ht="15" customHeight="1" x14ac:dyDescent="0.25">
      <c r="C152" s="219"/>
      <c r="D152" s="218"/>
      <c r="F152" s="218"/>
      <c r="G152" s="218"/>
      <c r="H152" s="11"/>
      <c r="I152" s="218"/>
      <c r="J152" s="218"/>
      <c r="K152" s="11"/>
      <c r="L152" s="218"/>
      <c r="M152" s="218"/>
      <c r="N152" s="11"/>
      <c r="O152" s="218"/>
      <c r="P152" s="218"/>
      <c r="Q152" s="11"/>
      <c r="R152" s="218"/>
      <c r="S152" s="218"/>
      <c r="T152" s="11"/>
      <c r="U152" s="218"/>
      <c r="V152" s="218"/>
      <c r="W152" s="11"/>
      <c r="X152" s="218"/>
      <c r="Y152" s="218"/>
    </row>
    <row r="153" spans="3:25" ht="15" customHeight="1" x14ac:dyDescent="0.25">
      <c r="C153" s="219"/>
      <c r="D153" s="218"/>
      <c r="F153" s="218"/>
      <c r="G153" s="218"/>
      <c r="H153" s="11"/>
      <c r="I153" s="218"/>
      <c r="J153" s="218"/>
      <c r="K153" s="11"/>
      <c r="L153" s="218"/>
      <c r="M153" s="218"/>
      <c r="N153" s="11"/>
      <c r="O153" s="218"/>
      <c r="P153" s="218"/>
      <c r="Q153" s="11"/>
      <c r="R153" s="218"/>
      <c r="S153" s="218"/>
      <c r="T153" s="11"/>
      <c r="U153" s="218"/>
      <c r="V153" s="218"/>
      <c r="W153" s="11"/>
      <c r="X153" s="218"/>
      <c r="Y153" s="218"/>
    </row>
    <row r="154" spans="3:25" ht="15" customHeight="1" x14ac:dyDescent="0.25">
      <c r="C154" s="219"/>
      <c r="D154" s="218"/>
      <c r="F154" s="218"/>
      <c r="G154" s="218"/>
      <c r="H154" s="11"/>
      <c r="I154" s="218"/>
      <c r="J154" s="218"/>
      <c r="K154" s="11"/>
      <c r="L154" s="218"/>
      <c r="M154" s="218"/>
      <c r="N154" s="11"/>
      <c r="O154" s="218"/>
      <c r="P154" s="218"/>
      <c r="Q154" s="11"/>
      <c r="R154" s="218"/>
      <c r="S154" s="218"/>
      <c r="T154" s="11"/>
      <c r="U154" s="218"/>
      <c r="V154" s="218"/>
      <c r="W154" s="11"/>
      <c r="X154" s="218"/>
      <c r="Y154" s="218"/>
    </row>
    <row r="155" spans="3:25" ht="15" customHeight="1" x14ac:dyDescent="0.25">
      <c r="C155" s="219"/>
      <c r="D155" s="218"/>
      <c r="F155" s="218"/>
      <c r="G155" s="218"/>
      <c r="H155" s="11"/>
      <c r="I155" s="218"/>
      <c r="J155" s="218"/>
      <c r="K155" s="11"/>
      <c r="L155" s="218"/>
      <c r="M155" s="218"/>
      <c r="N155" s="11"/>
      <c r="O155" s="218"/>
      <c r="P155" s="218"/>
      <c r="Q155" s="11"/>
      <c r="R155" s="218"/>
      <c r="S155" s="218"/>
      <c r="T155" s="11"/>
      <c r="U155" s="218"/>
      <c r="V155" s="218"/>
      <c r="W155" s="11"/>
      <c r="X155" s="218"/>
      <c r="Y155" s="218"/>
    </row>
    <row r="156" spans="3:25" ht="15" customHeight="1" x14ac:dyDescent="0.25">
      <c r="C156" s="219"/>
      <c r="D156" s="218"/>
      <c r="F156" s="218"/>
      <c r="G156" s="218"/>
      <c r="H156" s="11"/>
      <c r="I156" s="218"/>
      <c r="J156" s="218"/>
      <c r="K156" s="11"/>
      <c r="L156" s="218"/>
      <c r="M156" s="218"/>
      <c r="N156" s="11"/>
      <c r="O156" s="218"/>
      <c r="P156" s="218"/>
      <c r="Q156" s="11"/>
      <c r="R156" s="218"/>
      <c r="S156" s="218"/>
      <c r="T156" s="11"/>
      <c r="U156" s="218"/>
      <c r="V156" s="218"/>
      <c r="W156" s="11"/>
      <c r="X156" s="218"/>
      <c r="Y156" s="218"/>
    </row>
    <row r="157" spans="3:25" ht="15" customHeight="1" x14ac:dyDescent="0.25">
      <c r="C157" s="219"/>
      <c r="D157" s="218"/>
      <c r="F157" s="218"/>
      <c r="G157" s="218"/>
      <c r="H157" s="11"/>
      <c r="I157" s="218"/>
      <c r="J157" s="218"/>
      <c r="K157" s="11"/>
      <c r="L157" s="218"/>
      <c r="M157" s="218"/>
      <c r="N157" s="11"/>
      <c r="O157" s="218"/>
      <c r="P157" s="218"/>
      <c r="Q157" s="11"/>
      <c r="R157" s="218"/>
      <c r="S157" s="218"/>
      <c r="T157" s="11"/>
      <c r="U157" s="218"/>
      <c r="V157" s="218"/>
      <c r="W157" s="11"/>
      <c r="X157" s="218"/>
      <c r="Y157" s="218"/>
    </row>
    <row r="158" spans="3:25" ht="15" customHeight="1" x14ac:dyDescent="0.25">
      <c r="C158" s="219"/>
      <c r="D158" s="218"/>
      <c r="F158" s="218"/>
      <c r="G158" s="218"/>
      <c r="H158" s="11"/>
      <c r="I158" s="218"/>
      <c r="J158" s="218"/>
      <c r="K158" s="11"/>
      <c r="L158" s="218"/>
      <c r="M158" s="218"/>
      <c r="N158" s="11"/>
      <c r="O158" s="218"/>
      <c r="P158" s="218"/>
      <c r="Q158" s="11"/>
      <c r="R158" s="218"/>
      <c r="S158" s="218"/>
      <c r="T158" s="11"/>
      <c r="U158" s="218"/>
      <c r="V158" s="218"/>
      <c r="W158" s="11"/>
      <c r="X158" s="218"/>
      <c r="Y158" s="218"/>
    </row>
    <row r="159" spans="3:25" ht="15" customHeight="1" x14ac:dyDescent="0.25">
      <c r="C159" s="219"/>
      <c r="D159" s="218"/>
      <c r="F159" s="218"/>
      <c r="G159" s="218"/>
      <c r="H159" s="11"/>
      <c r="I159" s="218"/>
      <c r="J159" s="218"/>
      <c r="K159" s="11"/>
      <c r="L159" s="218"/>
      <c r="M159" s="218"/>
      <c r="N159" s="11"/>
      <c r="O159" s="218"/>
      <c r="P159" s="218"/>
      <c r="Q159" s="11"/>
      <c r="R159" s="218"/>
      <c r="S159" s="218"/>
      <c r="T159" s="11"/>
      <c r="U159" s="218"/>
      <c r="V159" s="218"/>
      <c r="W159" s="11"/>
      <c r="X159" s="218"/>
      <c r="Y159" s="218"/>
    </row>
    <row r="160" spans="3:25" ht="15" customHeight="1" x14ac:dyDescent="0.25">
      <c r="C160" s="219"/>
      <c r="D160" s="218"/>
      <c r="F160" s="218"/>
      <c r="G160" s="218"/>
      <c r="H160" s="11"/>
      <c r="I160" s="218"/>
      <c r="J160" s="218"/>
      <c r="K160" s="11"/>
      <c r="L160" s="218"/>
      <c r="M160" s="218"/>
      <c r="N160" s="11"/>
      <c r="O160" s="218"/>
      <c r="P160" s="218"/>
      <c r="Q160" s="11"/>
      <c r="R160" s="218"/>
      <c r="S160" s="218"/>
      <c r="T160" s="11"/>
      <c r="U160" s="218"/>
      <c r="V160" s="218"/>
      <c r="W160" s="11"/>
      <c r="X160" s="218"/>
      <c r="Y160" s="218"/>
    </row>
    <row r="161" spans="3:25" ht="15" customHeight="1" x14ac:dyDescent="0.25">
      <c r="C161" s="219"/>
      <c r="D161" s="218"/>
      <c r="F161" s="218"/>
      <c r="G161" s="218"/>
      <c r="H161" s="11"/>
      <c r="I161" s="218"/>
      <c r="J161" s="218"/>
      <c r="K161" s="11"/>
      <c r="L161" s="218"/>
      <c r="M161" s="218"/>
      <c r="N161" s="11"/>
      <c r="O161" s="218"/>
      <c r="P161" s="218"/>
      <c r="Q161" s="11"/>
      <c r="R161" s="218"/>
      <c r="S161" s="218"/>
      <c r="T161" s="11"/>
      <c r="U161" s="218"/>
      <c r="V161" s="218"/>
      <c r="W161" s="11"/>
      <c r="X161" s="218"/>
      <c r="Y161" s="218"/>
    </row>
    <row r="162" spans="3:25" ht="15" customHeight="1" x14ac:dyDescent="0.25">
      <c r="C162" s="219"/>
      <c r="D162" s="218"/>
      <c r="F162" s="218"/>
      <c r="G162" s="218"/>
      <c r="H162" s="11"/>
      <c r="I162" s="218"/>
      <c r="J162" s="218"/>
      <c r="K162" s="11"/>
      <c r="L162" s="218"/>
      <c r="M162" s="218"/>
      <c r="N162" s="11"/>
      <c r="O162" s="218"/>
      <c r="P162" s="218"/>
      <c r="Q162" s="11"/>
      <c r="R162" s="218"/>
      <c r="S162" s="218"/>
      <c r="T162" s="11"/>
      <c r="U162" s="218"/>
      <c r="V162" s="218"/>
      <c r="W162" s="11"/>
      <c r="X162" s="218"/>
      <c r="Y162" s="218"/>
    </row>
    <row r="163" spans="3:25" ht="15" customHeight="1" x14ac:dyDescent="0.25">
      <c r="C163" s="219"/>
      <c r="D163" s="218"/>
      <c r="F163" s="218"/>
      <c r="G163" s="218"/>
      <c r="H163" s="11"/>
      <c r="I163" s="218"/>
      <c r="J163" s="218"/>
      <c r="K163" s="11"/>
      <c r="L163" s="218"/>
      <c r="M163" s="218"/>
      <c r="N163" s="11"/>
      <c r="O163" s="218"/>
      <c r="P163" s="218"/>
      <c r="Q163" s="11"/>
      <c r="R163" s="218"/>
      <c r="S163" s="218"/>
      <c r="T163" s="11"/>
      <c r="U163" s="218"/>
      <c r="V163" s="218"/>
      <c r="W163" s="11"/>
      <c r="X163" s="218"/>
      <c r="Y163" s="218"/>
    </row>
    <row r="164" spans="3:25" ht="15" customHeight="1" x14ac:dyDescent="0.25">
      <c r="C164" s="219"/>
      <c r="D164" s="218"/>
      <c r="F164" s="218"/>
      <c r="G164" s="218"/>
      <c r="H164" s="11"/>
      <c r="I164" s="218"/>
      <c r="J164" s="218"/>
      <c r="K164" s="11"/>
      <c r="L164" s="218"/>
      <c r="M164" s="218"/>
      <c r="N164" s="11"/>
      <c r="O164" s="218"/>
      <c r="P164" s="218"/>
      <c r="Q164" s="11"/>
      <c r="R164" s="218"/>
      <c r="S164" s="218"/>
      <c r="T164" s="11"/>
      <c r="U164" s="218"/>
      <c r="V164" s="218"/>
      <c r="W164" s="11"/>
      <c r="X164" s="218"/>
      <c r="Y164" s="218"/>
    </row>
    <row r="165" spans="3:25" ht="15" customHeight="1" x14ac:dyDescent="0.25">
      <c r="C165" s="219"/>
      <c r="D165" s="218"/>
      <c r="F165" s="218"/>
      <c r="G165" s="218"/>
      <c r="H165" s="11"/>
      <c r="I165" s="218"/>
      <c r="J165" s="218"/>
      <c r="K165" s="11"/>
      <c r="L165" s="218"/>
      <c r="M165" s="218"/>
      <c r="N165" s="11"/>
      <c r="O165" s="218"/>
      <c r="P165" s="218"/>
      <c r="Q165" s="11"/>
      <c r="R165" s="218"/>
      <c r="S165" s="218"/>
      <c r="T165" s="11"/>
      <c r="U165" s="218"/>
      <c r="V165" s="218"/>
      <c r="W165" s="11"/>
      <c r="X165" s="218"/>
      <c r="Y165" s="218"/>
    </row>
    <row r="166" spans="3:25" ht="15" customHeight="1" x14ac:dyDescent="0.25">
      <c r="C166" s="219"/>
      <c r="D166" s="218"/>
      <c r="F166" s="218"/>
      <c r="G166" s="218"/>
      <c r="H166" s="11"/>
      <c r="I166" s="218"/>
      <c r="J166" s="218"/>
      <c r="K166" s="11"/>
      <c r="L166" s="218"/>
      <c r="M166" s="218"/>
      <c r="N166" s="11"/>
      <c r="O166" s="218"/>
      <c r="P166" s="218"/>
      <c r="Q166" s="11"/>
      <c r="R166" s="218"/>
      <c r="S166" s="218"/>
      <c r="T166" s="11"/>
      <c r="U166" s="218"/>
      <c r="V166" s="218"/>
      <c r="W166" s="11"/>
      <c r="X166" s="218"/>
      <c r="Y166" s="218"/>
    </row>
    <row r="167" spans="3:25" ht="15" customHeight="1" x14ac:dyDescent="0.25">
      <c r="C167" s="219"/>
      <c r="D167" s="218"/>
      <c r="F167" s="218"/>
      <c r="G167" s="218"/>
      <c r="H167" s="11"/>
      <c r="I167" s="218"/>
      <c r="J167" s="218"/>
      <c r="K167" s="11"/>
      <c r="L167" s="218"/>
      <c r="M167" s="218"/>
      <c r="N167" s="11"/>
      <c r="O167" s="218"/>
      <c r="P167" s="218"/>
      <c r="Q167" s="11"/>
      <c r="R167" s="218"/>
      <c r="S167" s="218"/>
      <c r="T167" s="11"/>
      <c r="U167" s="218"/>
      <c r="V167" s="218"/>
      <c r="W167" s="11"/>
      <c r="X167" s="218"/>
      <c r="Y167" s="218"/>
    </row>
    <row r="168" spans="3:25" ht="15" customHeight="1" x14ac:dyDescent="0.25">
      <c r="C168" s="219"/>
      <c r="D168" s="218"/>
      <c r="F168" s="218"/>
      <c r="G168" s="218"/>
      <c r="H168" s="11"/>
      <c r="I168" s="218"/>
      <c r="J168" s="218"/>
      <c r="K168" s="11"/>
      <c r="L168" s="218"/>
      <c r="M168" s="218"/>
      <c r="N168" s="11"/>
      <c r="O168" s="218"/>
      <c r="P168" s="218"/>
      <c r="Q168" s="11"/>
      <c r="R168" s="218"/>
      <c r="S168" s="218"/>
      <c r="T168" s="11"/>
      <c r="U168" s="218"/>
      <c r="V168" s="218"/>
      <c r="W168" s="11"/>
      <c r="X168" s="218"/>
      <c r="Y168" s="218"/>
    </row>
    <row r="169" spans="3:25" ht="15" customHeight="1" x14ac:dyDescent="0.25">
      <c r="C169" s="219"/>
      <c r="D169" s="218"/>
      <c r="F169" s="218"/>
      <c r="G169" s="218"/>
      <c r="H169" s="11"/>
      <c r="I169" s="218"/>
      <c r="J169" s="218"/>
      <c r="K169" s="11"/>
      <c r="L169" s="218"/>
      <c r="M169" s="218"/>
      <c r="N169" s="11"/>
      <c r="O169" s="218"/>
      <c r="P169" s="218"/>
      <c r="Q169" s="11"/>
      <c r="R169" s="218"/>
      <c r="S169" s="218"/>
      <c r="T169" s="11"/>
      <c r="U169" s="218"/>
      <c r="V169" s="218"/>
      <c r="W169" s="11"/>
      <c r="X169" s="218"/>
      <c r="Y169" s="218"/>
    </row>
    <row r="170" spans="3:25" ht="15" customHeight="1" x14ac:dyDescent="0.25">
      <c r="C170" s="219"/>
      <c r="D170" s="218"/>
      <c r="F170" s="218"/>
      <c r="G170" s="218"/>
      <c r="H170" s="11"/>
      <c r="I170" s="218"/>
      <c r="J170" s="218"/>
      <c r="K170" s="11"/>
      <c r="L170" s="218"/>
      <c r="M170" s="218"/>
      <c r="N170" s="11"/>
      <c r="O170" s="218"/>
      <c r="P170" s="218"/>
      <c r="Q170" s="11"/>
      <c r="R170" s="218"/>
      <c r="S170" s="218"/>
      <c r="T170" s="11"/>
      <c r="U170" s="218"/>
      <c r="V170" s="218"/>
      <c r="W170" s="11"/>
      <c r="X170" s="218"/>
      <c r="Y170" s="218"/>
    </row>
    <row r="171" spans="3:25" ht="15" customHeight="1" x14ac:dyDescent="0.25">
      <c r="C171" s="219"/>
      <c r="D171" s="218"/>
      <c r="F171" s="218"/>
      <c r="G171" s="218"/>
      <c r="H171" s="11"/>
      <c r="I171" s="218"/>
      <c r="J171" s="218"/>
      <c r="K171" s="11"/>
      <c r="L171" s="218"/>
      <c r="M171" s="218"/>
      <c r="N171" s="11"/>
      <c r="O171" s="218"/>
      <c r="P171" s="218"/>
      <c r="Q171" s="11"/>
      <c r="R171" s="218"/>
      <c r="S171" s="218"/>
      <c r="T171" s="11"/>
      <c r="U171" s="218"/>
      <c r="V171" s="218"/>
      <c r="W171" s="11"/>
      <c r="X171" s="218"/>
      <c r="Y171" s="218"/>
    </row>
    <row r="172" spans="3:25" ht="15" customHeight="1" x14ac:dyDescent="0.25">
      <c r="C172" s="219"/>
      <c r="D172" s="218"/>
      <c r="F172" s="218"/>
      <c r="G172" s="218"/>
      <c r="H172" s="11"/>
      <c r="I172" s="218"/>
      <c r="J172" s="218"/>
      <c r="K172" s="11"/>
      <c r="L172" s="218"/>
      <c r="M172" s="218"/>
      <c r="N172" s="11"/>
      <c r="O172" s="218"/>
      <c r="P172" s="218"/>
      <c r="Q172" s="11"/>
      <c r="R172" s="218"/>
      <c r="S172" s="218"/>
      <c r="T172" s="11"/>
      <c r="U172" s="218"/>
      <c r="V172" s="218"/>
      <c r="W172" s="11"/>
      <c r="X172" s="218"/>
      <c r="Y172" s="218"/>
    </row>
    <row r="173" spans="3:25" ht="15" customHeight="1" x14ac:dyDescent="0.25">
      <c r="C173" s="219"/>
      <c r="D173" s="218"/>
      <c r="F173" s="218"/>
      <c r="G173" s="218"/>
      <c r="H173" s="11"/>
      <c r="I173" s="218"/>
      <c r="J173" s="218"/>
      <c r="K173" s="11"/>
      <c r="L173" s="218"/>
      <c r="M173" s="218"/>
      <c r="N173" s="11"/>
      <c r="O173" s="218"/>
      <c r="P173" s="218"/>
      <c r="Q173" s="11"/>
      <c r="R173" s="218"/>
      <c r="S173" s="218"/>
      <c r="T173" s="11"/>
      <c r="U173" s="218"/>
      <c r="V173" s="218"/>
      <c r="W173" s="11"/>
      <c r="X173" s="218"/>
      <c r="Y173" s="218"/>
    </row>
    <row r="174" spans="3:25" ht="15" customHeight="1" x14ac:dyDescent="0.25">
      <c r="C174" s="219"/>
      <c r="D174" s="218"/>
      <c r="F174" s="218"/>
      <c r="G174" s="218"/>
      <c r="H174" s="11"/>
      <c r="I174" s="218"/>
      <c r="J174" s="218"/>
      <c r="K174" s="11"/>
      <c r="L174" s="218"/>
      <c r="M174" s="218"/>
      <c r="N174" s="11"/>
      <c r="O174" s="218"/>
      <c r="P174" s="218"/>
      <c r="Q174" s="11"/>
      <c r="R174" s="218"/>
      <c r="S174" s="218"/>
      <c r="T174" s="11"/>
      <c r="U174" s="218"/>
      <c r="V174" s="218"/>
      <c r="W174" s="11"/>
      <c r="X174" s="218"/>
      <c r="Y174" s="218"/>
    </row>
    <row r="175" spans="3:25" ht="15" customHeight="1" x14ac:dyDescent="0.25">
      <c r="C175" s="219"/>
      <c r="D175" s="218"/>
      <c r="F175" s="218"/>
      <c r="G175" s="218"/>
      <c r="H175" s="11"/>
      <c r="I175" s="218"/>
      <c r="J175" s="218"/>
      <c r="K175" s="11"/>
      <c r="L175" s="218"/>
      <c r="M175" s="218"/>
      <c r="N175" s="11"/>
      <c r="O175" s="218"/>
      <c r="P175" s="218"/>
      <c r="Q175" s="11"/>
      <c r="R175" s="218"/>
      <c r="S175" s="218"/>
      <c r="T175" s="11"/>
      <c r="U175" s="218"/>
      <c r="V175" s="218"/>
      <c r="W175" s="11"/>
      <c r="X175" s="218"/>
      <c r="Y175" s="218"/>
    </row>
    <row r="176" spans="3:25" ht="15" customHeight="1" x14ac:dyDescent="0.25">
      <c r="C176" s="219"/>
      <c r="D176" s="218"/>
      <c r="F176" s="218"/>
      <c r="G176" s="218"/>
      <c r="H176" s="11"/>
      <c r="I176" s="218"/>
      <c r="J176" s="218"/>
      <c r="K176" s="11"/>
      <c r="L176" s="218"/>
      <c r="M176" s="218"/>
      <c r="N176" s="11"/>
      <c r="O176" s="218"/>
      <c r="P176" s="218"/>
      <c r="Q176" s="11"/>
      <c r="R176" s="218"/>
      <c r="S176" s="218"/>
      <c r="T176" s="11"/>
      <c r="U176" s="218"/>
      <c r="V176" s="218"/>
      <c r="W176" s="11"/>
      <c r="X176" s="218"/>
      <c r="Y176" s="218"/>
    </row>
    <row r="177" spans="3:25" ht="15" customHeight="1" x14ac:dyDescent="0.25">
      <c r="C177" s="219"/>
      <c r="D177" s="218"/>
      <c r="F177" s="218"/>
      <c r="G177" s="218"/>
      <c r="H177" s="11"/>
      <c r="I177" s="218"/>
      <c r="J177" s="218"/>
      <c r="K177" s="11"/>
      <c r="L177" s="218"/>
      <c r="M177" s="218"/>
      <c r="N177" s="11"/>
      <c r="O177" s="218"/>
      <c r="P177" s="218"/>
      <c r="Q177" s="11"/>
      <c r="R177" s="218"/>
      <c r="S177" s="218"/>
      <c r="T177" s="11"/>
      <c r="U177" s="218"/>
      <c r="V177" s="218"/>
      <c r="W177" s="11"/>
      <c r="X177" s="218"/>
      <c r="Y177" s="218"/>
    </row>
    <row r="178" spans="3:25" ht="15" customHeight="1" x14ac:dyDescent="0.25">
      <c r="C178" s="219"/>
      <c r="D178" s="218"/>
      <c r="F178" s="218"/>
      <c r="G178" s="218"/>
      <c r="H178" s="11"/>
      <c r="I178" s="218"/>
      <c r="J178" s="218"/>
      <c r="K178" s="11"/>
      <c r="L178" s="218"/>
      <c r="M178" s="218"/>
      <c r="N178" s="11"/>
      <c r="O178" s="218"/>
      <c r="P178" s="218"/>
      <c r="Q178" s="11"/>
      <c r="R178" s="218"/>
      <c r="S178" s="218"/>
      <c r="T178" s="11"/>
      <c r="U178" s="218"/>
      <c r="V178" s="218"/>
      <c r="W178" s="11"/>
      <c r="X178" s="218"/>
      <c r="Y178" s="218"/>
    </row>
    <row r="179" spans="3:25" ht="15" customHeight="1" x14ac:dyDescent="0.25">
      <c r="C179" s="219"/>
      <c r="D179" s="218"/>
      <c r="F179" s="218"/>
      <c r="G179" s="218"/>
      <c r="H179" s="11"/>
      <c r="I179" s="218"/>
      <c r="J179" s="218"/>
      <c r="K179" s="11"/>
      <c r="L179" s="218"/>
      <c r="M179" s="218"/>
      <c r="N179" s="11"/>
      <c r="O179" s="218"/>
      <c r="P179" s="218"/>
      <c r="Q179" s="11"/>
      <c r="R179" s="218"/>
      <c r="S179" s="218"/>
      <c r="T179" s="11"/>
      <c r="U179" s="218"/>
      <c r="V179" s="218"/>
      <c r="W179" s="11"/>
      <c r="X179" s="218"/>
      <c r="Y179" s="218"/>
    </row>
    <row r="180" spans="3:25" ht="15" customHeight="1" x14ac:dyDescent="0.25">
      <c r="C180" s="219"/>
      <c r="D180" s="218"/>
      <c r="F180" s="218"/>
      <c r="G180" s="218"/>
      <c r="H180" s="11"/>
      <c r="I180" s="218"/>
      <c r="J180" s="218"/>
      <c r="K180" s="11"/>
      <c r="L180" s="218"/>
      <c r="M180" s="218"/>
      <c r="N180" s="11"/>
      <c r="O180" s="218"/>
      <c r="P180" s="218"/>
      <c r="Q180" s="11"/>
      <c r="R180" s="218"/>
      <c r="S180" s="218"/>
      <c r="T180" s="11"/>
      <c r="U180" s="218"/>
      <c r="V180" s="218"/>
      <c r="W180" s="11"/>
      <c r="X180" s="218"/>
      <c r="Y180" s="218"/>
    </row>
    <row r="181" spans="3:25" ht="15" customHeight="1" x14ac:dyDescent="0.25">
      <c r="C181" s="219"/>
      <c r="D181" s="218"/>
      <c r="F181" s="218"/>
      <c r="G181" s="218"/>
      <c r="H181" s="11"/>
      <c r="I181" s="218"/>
      <c r="J181" s="218"/>
      <c r="K181" s="11"/>
      <c r="L181" s="218"/>
      <c r="M181" s="218"/>
      <c r="N181" s="11"/>
      <c r="O181" s="218"/>
      <c r="P181" s="218"/>
      <c r="Q181" s="11"/>
      <c r="R181" s="218"/>
      <c r="S181" s="218"/>
      <c r="T181" s="11"/>
      <c r="U181" s="218"/>
      <c r="V181" s="218"/>
      <c r="W181" s="11"/>
      <c r="X181" s="218"/>
      <c r="Y181" s="218"/>
    </row>
    <row r="182" spans="3:25" ht="15" customHeight="1" x14ac:dyDescent="0.25">
      <c r="C182" s="219"/>
      <c r="D182" s="218"/>
      <c r="F182" s="218"/>
      <c r="G182" s="218"/>
      <c r="H182" s="11"/>
      <c r="I182" s="218"/>
      <c r="J182" s="218"/>
      <c r="K182" s="11"/>
      <c r="L182" s="218"/>
      <c r="M182" s="218"/>
      <c r="N182" s="11"/>
      <c r="O182" s="218"/>
      <c r="P182" s="218"/>
      <c r="Q182" s="11"/>
      <c r="R182" s="218"/>
      <c r="S182" s="218"/>
      <c r="T182" s="11"/>
      <c r="U182" s="218"/>
      <c r="V182" s="218"/>
      <c r="W182" s="11"/>
      <c r="X182" s="218"/>
      <c r="Y182" s="218"/>
    </row>
    <row r="183" spans="3:25" ht="15" customHeight="1" x14ac:dyDescent="0.25">
      <c r="C183" s="219"/>
      <c r="D183" s="218"/>
      <c r="F183" s="218"/>
      <c r="G183" s="218"/>
      <c r="H183" s="11"/>
      <c r="I183" s="218"/>
      <c r="J183" s="218"/>
      <c r="K183" s="11"/>
      <c r="L183" s="218"/>
      <c r="M183" s="218"/>
      <c r="N183" s="11"/>
      <c r="O183" s="218"/>
      <c r="P183" s="218"/>
      <c r="Q183" s="11"/>
      <c r="R183" s="218"/>
      <c r="S183" s="218"/>
      <c r="T183" s="11"/>
      <c r="U183" s="218"/>
      <c r="V183" s="218"/>
      <c r="W183" s="11"/>
      <c r="X183" s="218"/>
      <c r="Y183" s="218"/>
    </row>
    <row r="184" spans="3:25" ht="15" customHeight="1" x14ac:dyDescent="0.25">
      <c r="C184" s="219"/>
      <c r="D184" s="218"/>
      <c r="F184" s="218"/>
      <c r="G184" s="218"/>
      <c r="H184" s="11"/>
      <c r="I184" s="218"/>
      <c r="J184" s="218"/>
      <c r="K184" s="11"/>
      <c r="L184" s="218"/>
      <c r="M184" s="218"/>
      <c r="N184" s="11"/>
      <c r="O184" s="218"/>
      <c r="P184" s="218"/>
      <c r="Q184" s="11"/>
      <c r="R184" s="218"/>
      <c r="S184" s="218"/>
      <c r="T184" s="11"/>
      <c r="U184" s="218"/>
      <c r="V184" s="218"/>
      <c r="W184" s="11"/>
      <c r="X184" s="218"/>
      <c r="Y184" s="218"/>
    </row>
    <row r="185" spans="3:25" ht="15" customHeight="1" x14ac:dyDescent="0.25">
      <c r="C185" s="219"/>
      <c r="D185" s="218"/>
      <c r="F185" s="218"/>
      <c r="G185" s="218"/>
      <c r="H185" s="11"/>
      <c r="I185" s="218"/>
      <c r="J185" s="218"/>
      <c r="K185" s="11"/>
      <c r="L185" s="218"/>
      <c r="M185" s="218"/>
      <c r="N185" s="11"/>
      <c r="O185" s="218"/>
      <c r="P185" s="218"/>
      <c r="Q185" s="11"/>
      <c r="R185" s="218"/>
      <c r="S185" s="218"/>
      <c r="T185" s="11"/>
      <c r="U185" s="218"/>
      <c r="V185" s="218"/>
      <c r="W185" s="11"/>
      <c r="X185" s="218"/>
      <c r="Y185" s="218"/>
    </row>
    <row r="186" spans="3:25" ht="15" customHeight="1" x14ac:dyDescent="0.25">
      <c r="C186" s="219"/>
      <c r="D186" s="218"/>
      <c r="F186" s="218"/>
      <c r="G186" s="218"/>
      <c r="H186" s="11"/>
      <c r="I186" s="218"/>
      <c r="J186" s="218"/>
      <c r="K186" s="11"/>
      <c r="L186" s="218"/>
      <c r="M186" s="218"/>
      <c r="N186" s="11"/>
      <c r="O186" s="218"/>
      <c r="P186" s="218"/>
      <c r="Q186" s="11"/>
      <c r="R186" s="218"/>
      <c r="S186" s="218"/>
      <c r="T186" s="11"/>
      <c r="U186" s="218"/>
      <c r="V186" s="218"/>
      <c r="W186" s="11"/>
      <c r="X186" s="218"/>
      <c r="Y186" s="218"/>
    </row>
    <row r="187" spans="3:25" ht="15" customHeight="1" x14ac:dyDescent="0.25">
      <c r="C187" s="219"/>
      <c r="D187" s="218"/>
      <c r="F187" s="218"/>
      <c r="G187" s="218"/>
      <c r="H187" s="11"/>
      <c r="I187" s="218"/>
      <c r="J187" s="218"/>
      <c r="K187" s="11"/>
      <c r="L187" s="218"/>
      <c r="M187" s="218"/>
      <c r="N187" s="11"/>
      <c r="O187" s="218"/>
      <c r="P187" s="218"/>
      <c r="Q187" s="11"/>
      <c r="R187" s="218"/>
      <c r="S187" s="218"/>
      <c r="T187" s="11"/>
      <c r="U187" s="218"/>
      <c r="V187" s="218"/>
      <c r="W187" s="11"/>
      <c r="X187" s="218"/>
      <c r="Y187" s="218"/>
    </row>
    <row r="188" spans="3:25" ht="15" customHeight="1" x14ac:dyDescent="0.25">
      <c r="C188" s="219"/>
      <c r="D188" s="218"/>
      <c r="F188" s="218"/>
      <c r="G188" s="218"/>
      <c r="H188" s="11"/>
      <c r="I188" s="218"/>
      <c r="J188" s="218"/>
      <c r="K188" s="11"/>
      <c r="L188" s="218"/>
      <c r="M188" s="218"/>
      <c r="N188" s="11"/>
      <c r="O188" s="218"/>
      <c r="P188" s="218"/>
      <c r="Q188" s="11"/>
      <c r="R188" s="218"/>
      <c r="S188" s="218"/>
      <c r="T188" s="11"/>
      <c r="U188" s="218"/>
      <c r="V188" s="218"/>
      <c r="W188" s="11"/>
      <c r="X188" s="218"/>
      <c r="Y188" s="218"/>
    </row>
    <row r="189" spans="3:25" ht="15" customHeight="1" x14ac:dyDescent="0.25">
      <c r="C189" s="219"/>
      <c r="D189" s="218"/>
      <c r="F189" s="218"/>
      <c r="G189" s="218"/>
      <c r="H189" s="11"/>
      <c r="I189" s="218"/>
      <c r="J189" s="218"/>
      <c r="K189" s="11"/>
      <c r="L189" s="218"/>
      <c r="M189" s="218"/>
      <c r="N189" s="11"/>
      <c r="O189" s="218"/>
      <c r="P189" s="218"/>
      <c r="Q189" s="11"/>
      <c r="R189" s="218"/>
      <c r="S189" s="218"/>
      <c r="T189" s="11"/>
      <c r="U189" s="218"/>
      <c r="V189" s="218"/>
      <c r="W189" s="11"/>
      <c r="X189" s="218"/>
      <c r="Y189" s="218"/>
    </row>
    <row r="190" spans="3:25" ht="15" customHeight="1" x14ac:dyDescent="0.25">
      <c r="C190" s="219"/>
      <c r="D190" s="218"/>
      <c r="F190" s="218"/>
      <c r="G190" s="218"/>
      <c r="H190" s="11"/>
      <c r="I190" s="218"/>
      <c r="J190" s="218"/>
      <c r="K190" s="11"/>
      <c r="L190" s="218"/>
      <c r="M190" s="218"/>
      <c r="N190" s="11"/>
      <c r="O190" s="218"/>
      <c r="P190" s="218"/>
      <c r="Q190" s="11"/>
      <c r="R190" s="218"/>
      <c r="S190" s="218"/>
      <c r="T190" s="11"/>
      <c r="U190" s="218"/>
      <c r="V190" s="218"/>
      <c r="W190" s="11"/>
      <c r="X190" s="218"/>
      <c r="Y190" s="218"/>
    </row>
    <row r="191" spans="3:25" ht="15" customHeight="1" x14ac:dyDescent="0.25">
      <c r="C191" s="219"/>
      <c r="D191" s="218"/>
      <c r="F191" s="218"/>
      <c r="G191" s="218"/>
      <c r="H191" s="11"/>
      <c r="I191" s="218"/>
      <c r="J191" s="218"/>
      <c r="K191" s="11"/>
      <c r="L191" s="218"/>
      <c r="M191" s="218"/>
      <c r="N191" s="11"/>
      <c r="O191" s="218"/>
      <c r="P191" s="218"/>
      <c r="Q191" s="11"/>
      <c r="R191" s="218"/>
      <c r="S191" s="218"/>
      <c r="T191" s="11"/>
      <c r="U191" s="218"/>
      <c r="V191" s="218"/>
      <c r="W191" s="11"/>
      <c r="X191" s="218"/>
      <c r="Y191" s="218"/>
    </row>
    <row r="192" spans="3:25" ht="15" customHeight="1" x14ac:dyDescent="0.25">
      <c r="C192" s="219"/>
      <c r="D192" s="218"/>
      <c r="F192" s="218"/>
      <c r="G192" s="218"/>
      <c r="H192" s="11"/>
      <c r="I192" s="218"/>
      <c r="J192" s="218"/>
      <c r="K192" s="11"/>
      <c r="L192" s="218"/>
      <c r="M192" s="218"/>
      <c r="N192" s="11"/>
      <c r="O192" s="218"/>
      <c r="P192" s="218"/>
      <c r="Q192" s="11"/>
      <c r="R192" s="218"/>
      <c r="S192" s="218"/>
      <c r="T192" s="11"/>
      <c r="U192" s="218"/>
      <c r="V192" s="218"/>
      <c r="W192" s="11"/>
      <c r="X192" s="218"/>
      <c r="Y192" s="218"/>
    </row>
    <row r="193" spans="3:25" ht="15" customHeight="1" x14ac:dyDescent="0.25">
      <c r="C193" s="219"/>
      <c r="D193" s="218"/>
      <c r="F193" s="218"/>
      <c r="G193" s="218"/>
      <c r="H193" s="11"/>
      <c r="I193" s="218"/>
      <c r="J193" s="218"/>
      <c r="K193" s="11"/>
      <c r="L193" s="218"/>
      <c r="M193" s="218"/>
      <c r="N193" s="11"/>
      <c r="O193" s="218"/>
      <c r="P193" s="218"/>
      <c r="Q193" s="11"/>
      <c r="R193" s="218"/>
      <c r="S193" s="218"/>
      <c r="T193" s="11"/>
      <c r="U193" s="218"/>
      <c r="V193" s="218"/>
      <c r="W193" s="11"/>
      <c r="X193" s="218"/>
      <c r="Y193" s="218"/>
    </row>
    <row r="194" spans="3:25" ht="15" customHeight="1" x14ac:dyDescent="0.25">
      <c r="C194" s="219"/>
      <c r="D194" s="218"/>
      <c r="F194" s="218"/>
      <c r="G194" s="218"/>
      <c r="H194" s="11"/>
      <c r="I194" s="218"/>
      <c r="J194" s="218"/>
      <c r="K194" s="11"/>
      <c r="L194" s="218"/>
      <c r="M194" s="218"/>
      <c r="N194" s="11"/>
      <c r="O194" s="218"/>
      <c r="P194" s="218"/>
      <c r="Q194" s="11"/>
      <c r="R194" s="218"/>
      <c r="S194" s="218"/>
      <c r="T194" s="11"/>
      <c r="U194" s="218"/>
      <c r="V194" s="218"/>
      <c r="W194" s="11"/>
      <c r="X194" s="218"/>
      <c r="Y194" s="218"/>
    </row>
    <row r="195" spans="3:25" ht="15" customHeight="1" x14ac:dyDescent="0.25">
      <c r="C195" s="219"/>
      <c r="D195" s="218"/>
      <c r="F195" s="218"/>
      <c r="G195" s="218"/>
      <c r="H195" s="11"/>
      <c r="I195" s="218"/>
      <c r="J195" s="218"/>
      <c r="K195" s="11"/>
      <c r="L195" s="218"/>
      <c r="M195" s="218"/>
      <c r="N195" s="11"/>
      <c r="O195" s="218"/>
      <c r="P195" s="218"/>
      <c r="Q195" s="11"/>
      <c r="R195" s="218"/>
      <c r="S195" s="218"/>
      <c r="T195" s="11"/>
      <c r="U195" s="218"/>
      <c r="V195" s="218"/>
      <c r="W195" s="11"/>
      <c r="X195" s="218"/>
      <c r="Y195" s="218"/>
    </row>
    <row r="196" spans="3:25" ht="15" customHeight="1" x14ac:dyDescent="0.25">
      <c r="C196" s="219"/>
      <c r="D196" s="218"/>
      <c r="F196" s="218"/>
      <c r="G196" s="218"/>
      <c r="H196" s="11"/>
      <c r="I196" s="218"/>
      <c r="J196" s="218"/>
      <c r="K196" s="11"/>
      <c r="L196" s="218"/>
      <c r="M196" s="218"/>
      <c r="N196" s="11"/>
      <c r="O196" s="218"/>
      <c r="P196" s="218"/>
      <c r="Q196" s="11"/>
      <c r="R196" s="218"/>
      <c r="S196" s="218"/>
      <c r="T196" s="11"/>
      <c r="U196" s="218"/>
      <c r="V196" s="218"/>
      <c r="W196" s="11"/>
      <c r="X196" s="218"/>
      <c r="Y196" s="218"/>
    </row>
    <row r="197" spans="3:25" ht="15" customHeight="1" x14ac:dyDescent="0.25">
      <c r="C197" s="219"/>
      <c r="D197" s="218"/>
      <c r="F197" s="218"/>
      <c r="G197" s="218"/>
      <c r="H197" s="11"/>
      <c r="I197" s="218"/>
      <c r="J197" s="218"/>
      <c r="K197" s="11"/>
      <c r="L197" s="218"/>
      <c r="M197" s="218"/>
      <c r="N197" s="11"/>
      <c r="O197" s="218"/>
      <c r="P197" s="218"/>
      <c r="Q197" s="11"/>
      <c r="R197" s="218"/>
      <c r="S197" s="218"/>
      <c r="T197" s="11"/>
      <c r="U197" s="218"/>
      <c r="V197" s="218"/>
      <c r="W197" s="11"/>
      <c r="X197" s="218"/>
      <c r="Y197" s="218"/>
    </row>
    <row r="198" spans="3:25" ht="15" customHeight="1" x14ac:dyDescent="0.25">
      <c r="C198" s="219"/>
      <c r="D198" s="218"/>
      <c r="F198" s="218"/>
      <c r="G198" s="218"/>
      <c r="H198" s="11"/>
      <c r="I198" s="218"/>
      <c r="J198" s="218"/>
      <c r="K198" s="11"/>
      <c r="L198" s="218"/>
      <c r="M198" s="218"/>
      <c r="N198" s="11"/>
      <c r="O198" s="218"/>
      <c r="P198" s="218"/>
      <c r="Q198" s="11"/>
      <c r="R198" s="218"/>
      <c r="S198" s="218"/>
      <c r="T198" s="11"/>
      <c r="U198" s="218"/>
      <c r="V198" s="218"/>
      <c r="W198" s="11"/>
      <c r="X198" s="218"/>
      <c r="Y198" s="218"/>
    </row>
    <row r="199" spans="3:25" ht="15" customHeight="1" x14ac:dyDescent="0.25">
      <c r="C199" s="219"/>
      <c r="D199" s="218"/>
      <c r="F199" s="218"/>
      <c r="G199" s="218"/>
      <c r="H199" s="11"/>
      <c r="I199" s="218"/>
      <c r="J199" s="218"/>
      <c r="K199" s="11"/>
      <c r="L199" s="218"/>
      <c r="M199" s="218"/>
      <c r="N199" s="11"/>
      <c r="O199" s="218"/>
      <c r="P199" s="218"/>
      <c r="Q199" s="11"/>
      <c r="R199" s="218"/>
      <c r="S199" s="218"/>
      <c r="T199" s="11"/>
      <c r="U199" s="218"/>
      <c r="V199" s="218"/>
      <c r="W199" s="11"/>
      <c r="X199" s="218"/>
      <c r="Y199" s="218"/>
    </row>
    <row r="200" spans="3:25" ht="15" customHeight="1" x14ac:dyDescent="0.25">
      <c r="C200" s="219"/>
      <c r="D200" s="218"/>
      <c r="F200" s="218"/>
      <c r="G200" s="218"/>
      <c r="H200" s="11"/>
      <c r="I200" s="218"/>
      <c r="J200" s="218"/>
      <c r="K200" s="11"/>
      <c r="L200" s="218"/>
      <c r="M200" s="218"/>
      <c r="N200" s="11"/>
      <c r="O200" s="218"/>
      <c r="P200" s="218"/>
      <c r="Q200" s="11"/>
      <c r="R200" s="218"/>
      <c r="S200" s="218"/>
      <c r="T200" s="11"/>
      <c r="U200" s="218"/>
      <c r="V200" s="218"/>
      <c r="W200" s="11"/>
      <c r="X200" s="218"/>
      <c r="Y200" s="218"/>
    </row>
    <row r="201" spans="3:25" ht="15" customHeight="1" x14ac:dyDescent="0.25">
      <c r="C201" s="219"/>
      <c r="D201" s="218"/>
      <c r="F201" s="218"/>
      <c r="G201" s="218"/>
      <c r="H201" s="11"/>
      <c r="I201" s="218"/>
      <c r="J201" s="218"/>
      <c r="K201" s="11"/>
      <c r="L201" s="218"/>
      <c r="M201" s="218"/>
      <c r="N201" s="11"/>
      <c r="O201" s="218"/>
      <c r="P201" s="218"/>
      <c r="Q201" s="11"/>
      <c r="R201" s="218"/>
      <c r="S201" s="218"/>
      <c r="T201" s="11"/>
      <c r="U201" s="218"/>
      <c r="V201" s="218"/>
      <c r="W201" s="11"/>
      <c r="X201" s="218"/>
      <c r="Y201" s="218"/>
    </row>
    <row r="202" spans="3:25" ht="15" customHeight="1" x14ac:dyDescent="0.25">
      <c r="C202" s="219"/>
      <c r="D202" s="218"/>
      <c r="F202" s="218"/>
      <c r="G202" s="218"/>
      <c r="H202" s="11"/>
      <c r="I202" s="218"/>
      <c r="J202" s="218"/>
      <c r="K202" s="11"/>
      <c r="L202" s="218"/>
      <c r="M202" s="218"/>
      <c r="N202" s="11"/>
      <c r="O202" s="218"/>
      <c r="P202" s="218"/>
      <c r="Q202" s="11"/>
      <c r="R202" s="218"/>
      <c r="S202" s="218"/>
      <c r="T202" s="11"/>
      <c r="U202" s="218"/>
      <c r="V202" s="218"/>
      <c r="W202" s="11"/>
      <c r="X202" s="218"/>
      <c r="Y202" s="218"/>
    </row>
    <row r="203" spans="3:25" ht="15" customHeight="1" x14ac:dyDescent="0.25">
      <c r="C203" s="219"/>
      <c r="D203" s="218"/>
      <c r="F203" s="218"/>
      <c r="G203" s="218"/>
      <c r="H203" s="11"/>
      <c r="I203" s="218"/>
      <c r="J203" s="218"/>
      <c r="K203" s="11"/>
      <c r="L203" s="218"/>
      <c r="M203" s="218"/>
      <c r="N203" s="11"/>
      <c r="O203" s="218"/>
      <c r="P203" s="218"/>
      <c r="Q203" s="11"/>
      <c r="R203" s="218"/>
      <c r="S203" s="218"/>
      <c r="T203" s="11"/>
      <c r="U203" s="218"/>
      <c r="V203" s="218"/>
      <c r="W203" s="11"/>
      <c r="X203" s="218"/>
      <c r="Y203" s="218"/>
    </row>
    <row r="204" spans="3:25" ht="15" customHeight="1" x14ac:dyDescent="0.25">
      <c r="C204" s="219"/>
      <c r="D204" s="218"/>
      <c r="F204" s="218"/>
      <c r="G204" s="218"/>
      <c r="H204" s="11"/>
      <c r="I204" s="218"/>
      <c r="J204" s="218"/>
      <c r="K204" s="11"/>
      <c r="L204" s="218"/>
      <c r="M204" s="218"/>
      <c r="N204" s="11"/>
      <c r="O204" s="218"/>
      <c r="P204" s="218"/>
      <c r="Q204" s="11"/>
      <c r="R204" s="218"/>
      <c r="S204" s="218"/>
      <c r="T204" s="11"/>
      <c r="U204" s="218"/>
      <c r="V204" s="218"/>
      <c r="W204" s="11"/>
      <c r="X204" s="218"/>
      <c r="Y204" s="218"/>
    </row>
    <row r="205" spans="3:25" ht="15" customHeight="1" x14ac:dyDescent="0.25">
      <c r="C205" s="219"/>
      <c r="D205" s="218"/>
      <c r="F205" s="218"/>
      <c r="G205" s="218"/>
      <c r="H205" s="11"/>
      <c r="I205" s="218"/>
      <c r="J205" s="218"/>
      <c r="K205" s="11"/>
      <c r="L205" s="218"/>
      <c r="M205" s="218"/>
      <c r="N205" s="11"/>
      <c r="O205" s="218"/>
      <c r="P205" s="218"/>
      <c r="Q205" s="11"/>
      <c r="R205" s="218"/>
      <c r="S205" s="218"/>
      <c r="T205" s="11"/>
      <c r="U205" s="218"/>
      <c r="V205" s="218"/>
      <c r="W205" s="11"/>
      <c r="X205" s="218"/>
      <c r="Y205" s="218"/>
    </row>
    <row r="206" spans="3:25" ht="15" customHeight="1" x14ac:dyDescent="0.25">
      <c r="C206" s="219"/>
      <c r="D206" s="218"/>
      <c r="F206" s="218"/>
      <c r="G206" s="218"/>
      <c r="H206" s="11"/>
      <c r="I206" s="218"/>
      <c r="J206" s="218"/>
      <c r="K206" s="11"/>
      <c r="L206" s="218"/>
      <c r="M206" s="218"/>
      <c r="N206" s="11"/>
      <c r="O206" s="218"/>
      <c r="P206" s="218"/>
      <c r="Q206" s="11"/>
      <c r="R206" s="218"/>
      <c r="S206" s="218"/>
      <c r="T206" s="11"/>
      <c r="U206" s="218"/>
      <c r="V206" s="218"/>
      <c r="W206" s="11"/>
      <c r="X206" s="218"/>
      <c r="Y206" s="218"/>
    </row>
    <row r="207" spans="3:25" ht="15" customHeight="1" x14ac:dyDescent="0.25">
      <c r="C207" s="219"/>
      <c r="D207" s="218"/>
      <c r="F207" s="218"/>
      <c r="G207" s="218"/>
      <c r="H207" s="11"/>
      <c r="I207" s="218"/>
      <c r="J207" s="218"/>
      <c r="K207" s="11"/>
      <c r="L207" s="218"/>
      <c r="M207" s="218"/>
      <c r="N207" s="11"/>
      <c r="O207" s="218"/>
      <c r="P207" s="218"/>
      <c r="Q207" s="11"/>
      <c r="R207" s="218"/>
      <c r="S207" s="218"/>
      <c r="T207" s="11"/>
      <c r="U207" s="218"/>
      <c r="V207" s="218"/>
      <c r="W207" s="11"/>
      <c r="X207" s="218"/>
      <c r="Y207" s="218"/>
    </row>
    <row r="208" spans="3:25" ht="15" customHeight="1" x14ac:dyDescent="0.25">
      <c r="C208" s="219"/>
      <c r="D208" s="218"/>
      <c r="F208" s="218"/>
      <c r="G208" s="218"/>
      <c r="H208" s="11"/>
      <c r="I208" s="218"/>
      <c r="J208" s="218"/>
      <c r="K208" s="11"/>
      <c r="L208" s="218"/>
      <c r="M208" s="218"/>
      <c r="N208" s="11"/>
      <c r="O208" s="218"/>
      <c r="P208" s="218"/>
      <c r="Q208" s="11"/>
      <c r="R208" s="218"/>
      <c r="S208" s="218"/>
      <c r="T208" s="11"/>
      <c r="U208" s="218"/>
      <c r="V208" s="218"/>
      <c r="W208" s="11"/>
      <c r="X208" s="218"/>
      <c r="Y208" s="218"/>
    </row>
    <row r="209" spans="3:25" ht="15" customHeight="1" x14ac:dyDescent="0.25">
      <c r="C209" s="219"/>
      <c r="D209" s="218"/>
      <c r="F209" s="218"/>
      <c r="G209" s="218"/>
      <c r="H209" s="11"/>
      <c r="I209" s="218"/>
      <c r="J209" s="218"/>
      <c r="K209" s="11"/>
      <c r="L209" s="218"/>
      <c r="M209" s="218"/>
      <c r="N209" s="11"/>
      <c r="O209" s="218"/>
      <c r="P209" s="218"/>
      <c r="Q209" s="11"/>
      <c r="R209" s="218"/>
      <c r="S209" s="218"/>
      <c r="T209" s="11"/>
      <c r="U209" s="218"/>
      <c r="V209" s="218"/>
      <c r="W209" s="11"/>
      <c r="X209" s="218"/>
      <c r="Y209" s="218"/>
    </row>
    <row r="210" spans="3:25" ht="15" customHeight="1" x14ac:dyDescent="0.25">
      <c r="C210" s="219"/>
      <c r="D210" s="218"/>
      <c r="F210" s="218"/>
      <c r="G210" s="218"/>
      <c r="H210" s="11"/>
      <c r="I210" s="218"/>
      <c r="J210" s="218"/>
      <c r="K210" s="11"/>
      <c r="L210" s="218"/>
      <c r="M210" s="218"/>
      <c r="N210" s="11"/>
      <c r="O210" s="218"/>
      <c r="P210" s="218"/>
      <c r="Q210" s="11"/>
      <c r="R210" s="218"/>
      <c r="S210" s="218"/>
      <c r="T210" s="11"/>
      <c r="U210" s="218"/>
      <c r="V210" s="218"/>
      <c r="W210" s="11"/>
      <c r="X210" s="218"/>
      <c r="Y210" s="218"/>
    </row>
    <row r="211" spans="3:25" ht="15" customHeight="1" x14ac:dyDescent="0.25">
      <c r="C211" s="219"/>
      <c r="D211" s="218"/>
      <c r="F211" s="218"/>
      <c r="G211" s="218"/>
      <c r="H211" s="11"/>
      <c r="I211" s="218"/>
      <c r="J211" s="218"/>
      <c r="K211" s="11"/>
      <c r="L211" s="218"/>
      <c r="M211" s="218"/>
      <c r="N211" s="11"/>
      <c r="O211" s="218"/>
      <c r="P211" s="218"/>
      <c r="Q211" s="11"/>
      <c r="R211" s="218"/>
      <c r="S211" s="218"/>
      <c r="T211" s="11"/>
      <c r="U211" s="218"/>
      <c r="V211" s="218"/>
      <c r="W211" s="11"/>
      <c r="X211" s="218"/>
      <c r="Y211" s="218"/>
    </row>
    <row r="212" spans="3:25" ht="15" customHeight="1" x14ac:dyDescent="0.25">
      <c r="C212" s="219"/>
      <c r="D212" s="218"/>
      <c r="F212" s="218"/>
      <c r="G212" s="218"/>
      <c r="H212" s="11"/>
      <c r="I212" s="218"/>
      <c r="J212" s="218"/>
      <c r="K212" s="11"/>
      <c r="L212" s="218"/>
      <c r="M212" s="218"/>
      <c r="N212" s="11"/>
      <c r="O212" s="218"/>
      <c r="P212" s="218"/>
      <c r="Q212" s="11"/>
      <c r="R212" s="218"/>
      <c r="S212" s="218"/>
      <c r="T212" s="11"/>
      <c r="U212" s="218"/>
      <c r="V212" s="218"/>
      <c r="W212" s="11"/>
      <c r="X212" s="218"/>
      <c r="Y212" s="218"/>
    </row>
    <row r="213" spans="3:25" ht="15" customHeight="1" x14ac:dyDescent="0.25">
      <c r="C213" s="219"/>
      <c r="D213" s="218"/>
      <c r="F213" s="218"/>
      <c r="G213" s="218"/>
      <c r="H213" s="11"/>
      <c r="I213" s="218"/>
      <c r="J213" s="218"/>
      <c r="K213" s="11"/>
      <c r="L213" s="218"/>
      <c r="M213" s="218"/>
      <c r="N213" s="11"/>
      <c r="O213" s="218"/>
      <c r="P213" s="218"/>
      <c r="Q213" s="11"/>
      <c r="R213" s="218"/>
      <c r="S213" s="218"/>
      <c r="T213" s="11"/>
      <c r="U213" s="218"/>
      <c r="V213" s="218"/>
      <c r="W213" s="11"/>
      <c r="X213" s="218"/>
      <c r="Y213" s="218"/>
    </row>
    <row r="214" spans="3:25" ht="15" customHeight="1" x14ac:dyDescent="0.25">
      <c r="C214" s="219"/>
      <c r="D214" s="218"/>
      <c r="F214" s="218"/>
      <c r="G214" s="218"/>
      <c r="H214" s="11"/>
      <c r="I214" s="218"/>
      <c r="J214" s="218"/>
      <c r="K214" s="11"/>
      <c r="L214" s="218"/>
      <c r="M214" s="218"/>
      <c r="N214" s="11"/>
      <c r="O214" s="218"/>
      <c r="P214" s="218"/>
      <c r="Q214" s="11"/>
      <c r="R214" s="218"/>
      <c r="S214" s="218"/>
      <c r="T214" s="11"/>
      <c r="U214" s="218"/>
      <c r="V214" s="218"/>
      <c r="W214" s="11"/>
      <c r="X214" s="218"/>
      <c r="Y214" s="218"/>
    </row>
    <row r="215" spans="3:25" ht="15" customHeight="1" x14ac:dyDescent="0.25">
      <c r="C215" s="219"/>
      <c r="D215" s="218"/>
      <c r="F215" s="218"/>
      <c r="G215" s="218"/>
      <c r="H215" s="11"/>
      <c r="I215" s="218"/>
      <c r="J215" s="218"/>
      <c r="K215" s="11"/>
      <c r="L215" s="218"/>
      <c r="M215" s="218"/>
      <c r="N215" s="11"/>
      <c r="O215" s="218"/>
      <c r="P215" s="218"/>
      <c r="Q215" s="11"/>
      <c r="R215" s="218"/>
      <c r="S215" s="218"/>
      <c r="T215" s="11"/>
      <c r="U215" s="218"/>
      <c r="V215" s="218"/>
      <c r="W215" s="11"/>
      <c r="X215" s="218"/>
      <c r="Y215" s="218"/>
    </row>
    <row r="216" spans="3:25" ht="15" customHeight="1" x14ac:dyDescent="0.25">
      <c r="C216" s="219"/>
      <c r="D216" s="218"/>
      <c r="F216" s="218"/>
      <c r="G216" s="218"/>
      <c r="H216" s="11"/>
      <c r="I216" s="218"/>
      <c r="J216" s="218"/>
      <c r="K216" s="11"/>
      <c r="L216" s="218"/>
      <c r="M216" s="218"/>
      <c r="N216" s="11"/>
      <c r="O216" s="218"/>
      <c r="P216" s="218"/>
      <c r="Q216" s="11"/>
      <c r="R216" s="218"/>
      <c r="S216" s="218"/>
      <c r="T216" s="11"/>
      <c r="U216" s="218"/>
      <c r="V216" s="218"/>
      <c r="W216" s="11"/>
      <c r="X216" s="218"/>
      <c r="Y216" s="218"/>
    </row>
    <row r="217" spans="3:25" ht="15" customHeight="1" x14ac:dyDescent="0.25">
      <c r="C217" s="219"/>
      <c r="D217" s="218"/>
      <c r="F217" s="218"/>
      <c r="G217" s="218"/>
      <c r="H217" s="11"/>
      <c r="I217" s="218"/>
      <c r="J217" s="218"/>
      <c r="K217" s="11"/>
      <c r="L217" s="218"/>
      <c r="M217" s="218"/>
      <c r="N217" s="11"/>
      <c r="O217" s="218"/>
      <c r="P217" s="218"/>
      <c r="Q217" s="11"/>
      <c r="R217" s="218"/>
      <c r="S217" s="218"/>
      <c r="T217" s="11"/>
      <c r="U217" s="218"/>
      <c r="V217" s="218"/>
      <c r="W217" s="11"/>
      <c r="X217" s="218"/>
      <c r="Y217" s="218"/>
    </row>
    <row r="218" spans="3:25" ht="15" customHeight="1" x14ac:dyDescent="0.25">
      <c r="C218" s="219"/>
      <c r="D218" s="218"/>
      <c r="F218" s="218"/>
      <c r="G218" s="218"/>
      <c r="H218" s="11"/>
      <c r="I218" s="218"/>
      <c r="J218" s="218"/>
      <c r="K218" s="11"/>
      <c r="L218" s="218"/>
      <c r="M218" s="218"/>
      <c r="N218" s="11"/>
      <c r="O218" s="218"/>
      <c r="P218" s="218"/>
      <c r="Q218" s="11"/>
      <c r="R218" s="218"/>
      <c r="S218" s="218"/>
      <c r="T218" s="11"/>
      <c r="U218" s="218"/>
      <c r="V218" s="218"/>
      <c r="W218" s="11"/>
      <c r="X218" s="218"/>
      <c r="Y218" s="218"/>
    </row>
    <row r="219" spans="3:25" ht="15" customHeight="1" x14ac:dyDescent="0.25">
      <c r="C219" s="219"/>
      <c r="D219" s="218"/>
      <c r="F219" s="218"/>
      <c r="G219" s="218"/>
      <c r="H219" s="11"/>
      <c r="I219" s="218"/>
      <c r="J219" s="218"/>
      <c r="K219" s="11"/>
      <c r="L219" s="218"/>
      <c r="M219" s="218"/>
      <c r="N219" s="11"/>
      <c r="O219" s="218"/>
      <c r="P219" s="218"/>
      <c r="Q219" s="11"/>
      <c r="R219" s="218"/>
      <c r="S219" s="218"/>
      <c r="T219" s="11"/>
      <c r="U219" s="218"/>
      <c r="V219" s="218"/>
      <c r="W219" s="11"/>
      <c r="X219" s="218"/>
      <c r="Y219" s="218"/>
    </row>
    <row r="220" spans="3:25" ht="15" customHeight="1" x14ac:dyDescent="0.25">
      <c r="C220" s="219"/>
      <c r="D220" s="218"/>
      <c r="F220" s="218"/>
      <c r="G220" s="218"/>
      <c r="H220" s="11"/>
      <c r="I220" s="218"/>
      <c r="J220" s="218"/>
      <c r="K220" s="11"/>
      <c r="L220" s="218"/>
      <c r="M220" s="218"/>
      <c r="N220" s="11"/>
      <c r="O220" s="218"/>
      <c r="P220" s="218"/>
      <c r="Q220" s="11"/>
      <c r="R220" s="218"/>
      <c r="S220" s="218"/>
      <c r="T220" s="11"/>
      <c r="U220" s="218"/>
      <c r="V220" s="218"/>
      <c r="W220" s="11"/>
      <c r="X220" s="218"/>
      <c r="Y220" s="218"/>
    </row>
    <row r="221" spans="3:25" ht="15" customHeight="1" x14ac:dyDescent="0.25">
      <c r="C221" s="219"/>
      <c r="D221" s="218"/>
      <c r="F221" s="218"/>
      <c r="G221" s="218"/>
      <c r="H221" s="11"/>
      <c r="I221" s="218"/>
      <c r="J221" s="218"/>
      <c r="K221" s="11"/>
      <c r="L221" s="218"/>
      <c r="M221" s="218"/>
      <c r="N221" s="11"/>
      <c r="O221" s="218"/>
      <c r="P221" s="218"/>
      <c r="Q221" s="11"/>
      <c r="R221" s="218"/>
      <c r="S221" s="218"/>
      <c r="T221" s="11"/>
      <c r="U221" s="218"/>
      <c r="V221" s="218"/>
      <c r="W221" s="11"/>
      <c r="X221" s="218"/>
      <c r="Y221" s="218"/>
    </row>
    <row r="222" spans="3:25" ht="15" customHeight="1" x14ac:dyDescent="0.25">
      <c r="C222" s="219"/>
      <c r="D222" s="218"/>
      <c r="F222" s="218"/>
      <c r="G222" s="218"/>
      <c r="H222" s="11"/>
      <c r="I222" s="218"/>
      <c r="J222" s="218"/>
      <c r="K222" s="11"/>
      <c r="L222" s="218"/>
      <c r="M222" s="218"/>
      <c r="N222" s="11"/>
      <c r="O222" s="218"/>
      <c r="P222" s="218"/>
      <c r="Q222" s="11"/>
      <c r="R222" s="218"/>
      <c r="S222" s="218"/>
      <c r="T222" s="11"/>
      <c r="U222" s="218"/>
      <c r="V222" s="218"/>
      <c r="W222" s="11"/>
      <c r="X222" s="218"/>
      <c r="Y222" s="218"/>
    </row>
    <row r="223" spans="3:25" ht="15" customHeight="1" x14ac:dyDescent="0.25">
      <c r="C223" s="219"/>
      <c r="D223" s="218"/>
      <c r="F223" s="218"/>
      <c r="G223" s="218"/>
      <c r="H223" s="11"/>
      <c r="I223" s="218"/>
      <c r="J223" s="218"/>
      <c r="K223" s="11"/>
      <c r="L223" s="218"/>
      <c r="M223" s="218"/>
      <c r="N223" s="11"/>
      <c r="O223" s="218"/>
      <c r="P223" s="218"/>
      <c r="Q223" s="11"/>
      <c r="R223" s="218"/>
      <c r="S223" s="218"/>
      <c r="T223" s="11"/>
      <c r="U223" s="218"/>
      <c r="V223" s="218"/>
      <c r="W223" s="11"/>
      <c r="X223" s="218"/>
      <c r="Y223" s="218"/>
    </row>
    <row r="224" spans="3:25" ht="15" customHeight="1" x14ac:dyDescent="0.25">
      <c r="C224" s="219"/>
      <c r="D224" s="218"/>
      <c r="F224" s="218"/>
      <c r="G224" s="218"/>
      <c r="H224" s="11"/>
      <c r="I224" s="218"/>
      <c r="J224" s="218"/>
      <c r="K224" s="11"/>
      <c r="L224" s="218"/>
      <c r="M224" s="218"/>
      <c r="N224" s="11"/>
      <c r="O224" s="218"/>
      <c r="P224" s="218"/>
      <c r="Q224" s="11"/>
      <c r="R224" s="218"/>
      <c r="S224" s="218"/>
      <c r="T224" s="11"/>
      <c r="U224" s="218"/>
      <c r="V224" s="218"/>
      <c r="W224" s="11"/>
      <c r="X224" s="218"/>
      <c r="Y224" s="218"/>
    </row>
    <row r="225" spans="3:25" ht="15" customHeight="1" x14ac:dyDescent="0.25">
      <c r="C225" s="219"/>
      <c r="D225" s="218"/>
      <c r="F225" s="218"/>
      <c r="G225" s="218"/>
      <c r="H225" s="11"/>
      <c r="I225" s="218"/>
      <c r="J225" s="218"/>
      <c r="K225" s="11"/>
      <c r="L225" s="218"/>
      <c r="M225" s="218"/>
      <c r="N225" s="11"/>
      <c r="O225" s="218"/>
      <c r="P225" s="218"/>
      <c r="Q225" s="11"/>
      <c r="R225" s="218"/>
      <c r="S225" s="218"/>
      <c r="T225" s="11"/>
      <c r="U225" s="218"/>
      <c r="V225" s="218"/>
      <c r="W225" s="11"/>
      <c r="X225" s="218"/>
      <c r="Y225" s="218"/>
    </row>
    <row r="226" spans="3:25" ht="15" customHeight="1" x14ac:dyDescent="0.25">
      <c r="C226" s="219"/>
      <c r="D226" s="218"/>
      <c r="F226" s="218"/>
      <c r="G226" s="218"/>
      <c r="H226" s="11"/>
      <c r="I226" s="218"/>
      <c r="J226" s="218"/>
      <c r="K226" s="11"/>
      <c r="L226" s="218"/>
      <c r="M226" s="218"/>
      <c r="N226" s="11"/>
      <c r="O226" s="218"/>
      <c r="P226" s="218"/>
      <c r="Q226" s="11"/>
      <c r="R226" s="218"/>
      <c r="S226" s="218"/>
      <c r="T226" s="11"/>
      <c r="U226" s="218"/>
      <c r="V226" s="218"/>
      <c r="W226" s="11"/>
      <c r="X226" s="218"/>
      <c r="Y226" s="218"/>
    </row>
    <row r="227" spans="3:25" ht="15" customHeight="1" x14ac:dyDescent="0.25">
      <c r="C227" s="219"/>
      <c r="D227" s="218"/>
      <c r="F227" s="218"/>
      <c r="G227" s="218"/>
      <c r="H227" s="11"/>
      <c r="I227" s="218"/>
      <c r="J227" s="218"/>
      <c r="K227" s="11"/>
      <c r="L227" s="218"/>
      <c r="M227" s="218"/>
      <c r="N227" s="11"/>
      <c r="O227" s="218"/>
      <c r="P227" s="218"/>
      <c r="Q227" s="11"/>
      <c r="R227" s="218"/>
      <c r="S227" s="218"/>
      <c r="T227" s="11"/>
      <c r="U227" s="218"/>
      <c r="V227" s="218"/>
      <c r="W227" s="11"/>
      <c r="X227" s="218"/>
      <c r="Y227" s="218"/>
    </row>
    <row r="228" spans="3:25" ht="15" customHeight="1" x14ac:dyDescent="0.25">
      <c r="C228" s="219"/>
      <c r="D228" s="218"/>
      <c r="F228" s="218"/>
      <c r="G228" s="218"/>
      <c r="H228" s="11"/>
      <c r="I228" s="218"/>
      <c r="J228" s="218"/>
      <c r="K228" s="11"/>
      <c r="L228" s="218"/>
      <c r="M228" s="218"/>
      <c r="N228" s="11"/>
      <c r="O228" s="218"/>
      <c r="P228" s="218"/>
      <c r="Q228" s="11"/>
      <c r="R228" s="218"/>
      <c r="S228" s="218"/>
      <c r="T228" s="11"/>
      <c r="U228" s="218"/>
      <c r="V228" s="218"/>
      <c r="W228" s="11"/>
      <c r="X228" s="218"/>
      <c r="Y228" s="218"/>
    </row>
    <row r="229" spans="3:25" ht="15" customHeight="1" x14ac:dyDescent="0.25">
      <c r="C229" s="219"/>
      <c r="D229" s="218"/>
      <c r="F229" s="218"/>
      <c r="G229" s="218"/>
      <c r="H229" s="11"/>
      <c r="I229" s="218"/>
      <c r="J229" s="218"/>
      <c r="K229" s="11"/>
      <c r="L229" s="218"/>
      <c r="M229" s="218"/>
      <c r="N229" s="11"/>
      <c r="O229" s="218"/>
      <c r="P229" s="218"/>
      <c r="Q229" s="11"/>
      <c r="R229" s="218"/>
      <c r="S229" s="218"/>
      <c r="T229" s="11"/>
      <c r="U229" s="218"/>
      <c r="V229" s="218"/>
      <c r="W229" s="11"/>
      <c r="X229" s="218"/>
      <c r="Y229" s="218"/>
    </row>
    <row r="230" spans="3:25" ht="15" customHeight="1" x14ac:dyDescent="0.25">
      <c r="C230" s="219"/>
      <c r="D230" s="218"/>
      <c r="F230" s="218"/>
      <c r="G230" s="218"/>
      <c r="H230" s="11"/>
      <c r="I230" s="218"/>
      <c r="J230" s="218"/>
      <c r="K230" s="11"/>
      <c r="L230" s="218"/>
      <c r="M230" s="218"/>
      <c r="N230" s="11"/>
      <c r="O230" s="218"/>
      <c r="P230" s="218"/>
      <c r="Q230" s="11"/>
      <c r="R230" s="218"/>
      <c r="S230" s="218"/>
      <c r="T230" s="11"/>
      <c r="U230" s="218"/>
      <c r="V230" s="218"/>
      <c r="W230" s="11"/>
      <c r="X230" s="218"/>
      <c r="Y230" s="218"/>
    </row>
    <row r="231" spans="3:25" ht="15" customHeight="1" x14ac:dyDescent="0.25">
      <c r="C231" s="219"/>
      <c r="D231" s="218"/>
      <c r="F231" s="218"/>
      <c r="G231" s="218"/>
      <c r="H231" s="11"/>
      <c r="I231" s="218"/>
      <c r="J231" s="218"/>
      <c r="K231" s="11"/>
      <c r="L231" s="218"/>
      <c r="M231" s="218"/>
      <c r="N231" s="11"/>
      <c r="O231" s="218"/>
      <c r="P231" s="218"/>
      <c r="Q231" s="11"/>
      <c r="R231" s="218"/>
      <c r="S231" s="218"/>
      <c r="T231" s="11"/>
      <c r="U231" s="218"/>
      <c r="V231" s="218"/>
      <c r="W231" s="11"/>
      <c r="X231" s="218"/>
      <c r="Y231" s="218"/>
    </row>
    <row r="232" spans="3:25" ht="15" customHeight="1" x14ac:dyDescent="0.25">
      <c r="C232" s="219"/>
      <c r="D232" s="218"/>
      <c r="F232" s="218"/>
      <c r="G232" s="218"/>
      <c r="H232" s="11"/>
      <c r="I232" s="218"/>
      <c r="J232" s="218"/>
      <c r="K232" s="11"/>
      <c r="L232" s="218"/>
      <c r="M232" s="218"/>
      <c r="N232" s="11"/>
      <c r="O232" s="218"/>
      <c r="P232" s="218"/>
      <c r="Q232" s="11"/>
      <c r="R232" s="218"/>
      <c r="S232" s="218"/>
      <c r="T232" s="11"/>
      <c r="U232" s="218"/>
      <c r="V232" s="218"/>
      <c r="W232" s="11"/>
      <c r="X232" s="218"/>
      <c r="Y232" s="218"/>
    </row>
    <row r="233" spans="3:25" ht="15" customHeight="1" x14ac:dyDescent="0.25">
      <c r="C233" s="219"/>
      <c r="D233" s="218"/>
      <c r="F233" s="218"/>
      <c r="G233" s="218"/>
      <c r="H233" s="11"/>
      <c r="I233" s="218"/>
      <c r="J233" s="218"/>
      <c r="K233" s="11"/>
      <c r="L233" s="218"/>
      <c r="M233" s="218"/>
      <c r="N233" s="11"/>
      <c r="O233" s="218"/>
      <c r="P233" s="218"/>
      <c r="Q233" s="11"/>
      <c r="R233" s="218"/>
      <c r="S233" s="218"/>
      <c r="T233" s="11"/>
      <c r="U233" s="218"/>
      <c r="V233" s="218"/>
      <c r="W233" s="11"/>
      <c r="X233" s="218"/>
      <c r="Y233" s="218"/>
    </row>
    <row r="234" spans="3:25" ht="15" customHeight="1" x14ac:dyDescent="0.25">
      <c r="C234" s="219"/>
      <c r="D234" s="218"/>
      <c r="F234" s="218"/>
      <c r="G234" s="218"/>
      <c r="H234" s="11"/>
      <c r="I234" s="218"/>
      <c r="J234" s="218"/>
      <c r="K234" s="11"/>
      <c r="L234" s="218"/>
      <c r="M234" s="218"/>
      <c r="N234" s="11"/>
      <c r="O234" s="218"/>
      <c r="P234" s="218"/>
      <c r="Q234" s="11"/>
      <c r="R234" s="218"/>
      <c r="S234" s="218"/>
      <c r="T234" s="11"/>
      <c r="U234" s="218"/>
      <c r="V234" s="218"/>
      <c r="W234" s="11"/>
      <c r="X234" s="218"/>
      <c r="Y234" s="218"/>
    </row>
    <row r="235" spans="3:25" ht="15" customHeight="1" x14ac:dyDescent="0.25">
      <c r="C235" s="219"/>
      <c r="D235" s="218"/>
      <c r="F235" s="218"/>
      <c r="G235" s="218"/>
      <c r="H235" s="11"/>
      <c r="I235" s="218"/>
      <c r="J235" s="218"/>
      <c r="K235" s="11"/>
      <c r="L235" s="218"/>
      <c r="M235" s="218"/>
      <c r="N235" s="11"/>
      <c r="O235" s="218"/>
      <c r="P235" s="218"/>
      <c r="Q235" s="11"/>
      <c r="R235" s="218"/>
      <c r="S235" s="218"/>
      <c r="T235" s="11"/>
      <c r="U235" s="218"/>
      <c r="V235" s="218"/>
      <c r="W235" s="11"/>
      <c r="X235" s="218"/>
      <c r="Y235" s="218"/>
    </row>
    <row r="236" spans="3:25" ht="15" customHeight="1" x14ac:dyDescent="0.25">
      <c r="C236" s="219"/>
      <c r="D236" s="218"/>
      <c r="F236" s="218"/>
      <c r="G236" s="218"/>
      <c r="H236" s="11"/>
      <c r="I236" s="218"/>
      <c r="J236" s="218"/>
      <c r="K236" s="11"/>
      <c r="L236" s="218"/>
      <c r="M236" s="218"/>
      <c r="N236" s="11"/>
      <c r="O236" s="218"/>
      <c r="P236" s="218"/>
      <c r="Q236" s="11"/>
      <c r="R236" s="218"/>
      <c r="S236" s="218"/>
      <c r="T236" s="11"/>
      <c r="U236" s="218"/>
      <c r="V236" s="218"/>
      <c r="W236" s="11"/>
      <c r="X236" s="218"/>
      <c r="Y236" s="218"/>
    </row>
    <row r="237" spans="3:25" ht="15" customHeight="1" x14ac:dyDescent="0.25">
      <c r="C237" s="219"/>
      <c r="D237" s="218"/>
      <c r="F237" s="218"/>
      <c r="G237" s="218"/>
      <c r="H237" s="11"/>
      <c r="I237" s="218"/>
      <c r="J237" s="218"/>
      <c r="K237" s="11"/>
      <c r="L237" s="218"/>
      <c r="M237" s="218"/>
      <c r="N237" s="11"/>
      <c r="O237" s="218"/>
      <c r="P237" s="218"/>
      <c r="Q237" s="11"/>
      <c r="R237" s="218"/>
      <c r="S237" s="218"/>
      <c r="T237" s="11"/>
      <c r="U237" s="218"/>
      <c r="V237" s="218"/>
      <c r="W237" s="11"/>
      <c r="X237" s="218"/>
      <c r="Y237" s="218"/>
    </row>
    <row r="238" spans="3:25" ht="15" customHeight="1" x14ac:dyDescent="0.25">
      <c r="C238" s="219"/>
      <c r="D238" s="218"/>
      <c r="F238" s="218"/>
      <c r="G238" s="218"/>
      <c r="H238" s="11"/>
      <c r="I238" s="218"/>
      <c r="J238" s="218"/>
      <c r="K238" s="11"/>
      <c r="L238" s="218"/>
      <c r="M238" s="218"/>
      <c r="N238" s="11"/>
      <c r="O238" s="218"/>
      <c r="P238" s="218"/>
      <c r="Q238" s="11"/>
      <c r="R238" s="218"/>
      <c r="S238" s="218"/>
      <c r="T238" s="11"/>
      <c r="U238" s="218"/>
      <c r="V238" s="218"/>
      <c r="W238" s="11"/>
      <c r="X238" s="218"/>
      <c r="Y238" s="218"/>
    </row>
    <row r="239" spans="3:25" ht="15" customHeight="1" x14ac:dyDescent="0.25">
      <c r="C239" s="219"/>
      <c r="D239" s="218"/>
      <c r="F239" s="218"/>
      <c r="G239" s="218"/>
      <c r="H239" s="11"/>
      <c r="I239" s="218"/>
      <c r="J239" s="218"/>
      <c r="K239" s="11"/>
      <c r="L239" s="218"/>
      <c r="M239" s="218"/>
      <c r="N239" s="11"/>
      <c r="O239" s="218"/>
      <c r="P239" s="218"/>
      <c r="Q239" s="11"/>
      <c r="R239" s="218"/>
      <c r="S239" s="218"/>
      <c r="T239" s="11"/>
      <c r="U239" s="218"/>
      <c r="V239" s="218"/>
      <c r="W239" s="11"/>
      <c r="X239" s="218"/>
      <c r="Y239" s="218"/>
    </row>
    <row r="240" spans="3:25" ht="15" customHeight="1" x14ac:dyDescent="0.25">
      <c r="C240" s="219"/>
      <c r="D240" s="218"/>
      <c r="F240" s="218"/>
      <c r="G240" s="218"/>
      <c r="H240" s="11"/>
      <c r="I240" s="218"/>
      <c r="J240" s="218"/>
      <c r="K240" s="11"/>
      <c r="L240" s="218"/>
      <c r="M240" s="218"/>
      <c r="N240" s="11"/>
      <c r="O240" s="218"/>
      <c r="P240" s="218"/>
      <c r="Q240" s="11"/>
      <c r="R240" s="218"/>
      <c r="S240" s="218"/>
      <c r="T240" s="11"/>
      <c r="U240" s="218"/>
      <c r="V240" s="218"/>
      <c r="W240" s="11"/>
      <c r="X240" s="218"/>
      <c r="Y240" s="218"/>
    </row>
    <row r="241" spans="3:25" ht="15" customHeight="1" x14ac:dyDescent="0.25">
      <c r="C241" s="219"/>
      <c r="D241" s="218"/>
      <c r="F241" s="218"/>
      <c r="G241" s="218"/>
      <c r="H241" s="11"/>
      <c r="I241" s="218"/>
      <c r="J241" s="218"/>
      <c r="K241" s="11"/>
      <c r="L241" s="218"/>
      <c r="M241" s="218"/>
      <c r="N241" s="11"/>
      <c r="O241" s="218"/>
      <c r="P241" s="218"/>
      <c r="Q241" s="11"/>
      <c r="R241" s="218"/>
      <c r="S241" s="218"/>
      <c r="T241" s="11"/>
      <c r="U241" s="218"/>
      <c r="V241" s="218"/>
      <c r="W241" s="11"/>
      <c r="X241" s="218"/>
      <c r="Y241" s="218"/>
    </row>
    <row r="242" spans="3:25" ht="15" customHeight="1" x14ac:dyDescent="0.25">
      <c r="C242" s="219"/>
      <c r="D242" s="218"/>
      <c r="F242" s="218"/>
      <c r="G242" s="218"/>
      <c r="H242" s="11"/>
      <c r="I242" s="218"/>
      <c r="J242" s="218"/>
      <c r="K242" s="11"/>
      <c r="L242" s="218"/>
      <c r="M242" s="218"/>
      <c r="N242" s="11"/>
      <c r="O242" s="218"/>
      <c r="P242" s="218"/>
      <c r="Q242" s="11"/>
      <c r="R242" s="218"/>
      <c r="S242" s="218"/>
      <c r="T242" s="11"/>
      <c r="U242" s="218"/>
      <c r="V242" s="218"/>
      <c r="W242" s="11"/>
      <c r="X242" s="218"/>
      <c r="Y242" s="218"/>
    </row>
    <row r="243" spans="3:25" ht="15" customHeight="1" x14ac:dyDescent="0.25">
      <c r="C243" s="219"/>
      <c r="D243" s="218"/>
      <c r="F243" s="218"/>
      <c r="G243" s="218"/>
      <c r="H243" s="11"/>
      <c r="I243" s="218"/>
      <c r="J243" s="218"/>
      <c r="K243" s="11"/>
      <c r="L243" s="218"/>
      <c r="M243" s="218"/>
      <c r="N243" s="11"/>
      <c r="O243" s="218"/>
      <c r="P243" s="218"/>
      <c r="Q243" s="11"/>
      <c r="R243" s="218"/>
      <c r="S243" s="218"/>
      <c r="T243" s="11"/>
      <c r="U243" s="218"/>
      <c r="V243" s="218"/>
      <c r="W243" s="11"/>
      <c r="X243" s="218"/>
      <c r="Y243" s="218"/>
    </row>
    <row r="244" spans="3:25" ht="15" customHeight="1" x14ac:dyDescent="0.25">
      <c r="C244" s="219"/>
      <c r="D244" s="218"/>
      <c r="F244" s="218"/>
      <c r="G244" s="218"/>
      <c r="H244" s="11"/>
      <c r="I244" s="218"/>
      <c r="J244" s="218"/>
      <c r="K244" s="11"/>
      <c r="L244" s="218"/>
      <c r="M244" s="218"/>
      <c r="N244" s="11"/>
      <c r="O244" s="218"/>
      <c r="P244" s="218"/>
      <c r="Q244" s="11"/>
      <c r="R244" s="218"/>
      <c r="S244" s="218"/>
      <c r="T244" s="11"/>
      <c r="U244" s="218"/>
      <c r="V244" s="218"/>
      <c r="W244" s="11"/>
      <c r="X244" s="218"/>
      <c r="Y244" s="218"/>
    </row>
    <row r="245" spans="3:25" ht="15" customHeight="1" x14ac:dyDescent="0.25">
      <c r="C245" s="219"/>
      <c r="D245" s="218"/>
      <c r="F245" s="218"/>
      <c r="G245" s="218"/>
      <c r="H245" s="11"/>
      <c r="I245" s="218"/>
      <c r="J245" s="218"/>
      <c r="K245" s="11"/>
      <c r="L245" s="218"/>
      <c r="M245" s="218"/>
      <c r="N245" s="11"/>
      <c r="O245" s="218"/>
      <c r="P245" s="218"/>
      <c r="Q245" s="11"/>
      <c r="R245" s="218"/>
      <c r="S245" s="218"/>
      <c r="T245" s="11"/>
      <c r="U245" s="218"/>
      <c r="V245" s="218"/>
      <c r="W245" s="11"/>
      <c r="X245" s="218"/>
      <c r="Y245" s="218"/>
    </row>
    <row r="246" spans="3:25" ht="15" customHeight="1" x14ac:dyDescent="0.25">
      <c r="C246" s="219"/>
      <c r="D246" s="218"/>
      <c r="F246" s="218"/>
      <c r="G246" s="218"/>
      <c r="H246" s="11"/>
      <c r="I246" s="218"/>
      <c r="J246" s="218"/>
      <c r="K246" s="11"/>
      <c r="L246" s="218"/>
      <c r="M246" s="218"/>
      <c r="N246" s="11"/>
      <c r="O246" s="218"/>
      <c r="P246" s="218"/>
      <c r="Q246" s="11"/>
      <c r="R246" s="218"/>
      <c r="S246" s="218"/>
      <c r="T246" s="11"/>
      <c r="U246" s="218"/>
      <c r="V246" s="218"/>
      <c r="W246" s="11"/>
      <c r="X246" s="218"/>
      <c r="Y246" s="218"/>
    </row>
    <row r="247" spans="3:25" ht="15" customHeight="1" x14ac:dyDescent="0.25">
      <c r="C247" s="219"/>
      <c r="D247" s="218"/>
      <c r="F247" s="218"/>
      <c r="G247" s="218"/>
      <c r="H247" s="11"/>
      <c r="I247" s="218"/>
      <c r="J247" s="218"/>
      <c r="K247" s="11"/>
      <c r="L247" s="218"/>
      <c r="M247" s="218"/>
      <c r="N247" s="11"/>
      <c r="O247" s="218"/>
      <c r="P247" s="218"/>
      <c r="Q247" s="11"/>
      <c r="R247" s="218"/>
      <c r="S247" s="218"/>
      <c r="T247" s="11"/>
      <c r="U247" s="218"/>
      <c r="V247" s="218"/>
      <c r="W247" s="11"/>
      <c r="X247" s="218"/>
      <c r="Y247" s="218"/>
    </row>
    <row r="248" spans="3:25" ht="15" customHeight="1" x14ac:dyDescent="0.25">
      <c r="C248" s="219"/>
      <c r="D248" s="218"/>
      <c r="F248" s="218"/>
      <c r="G248" s="218"/>
      <c r="H248" s="11"/>
      <c r="I248" s="218"/>
      <c r="J248" s="218"/>
      <c r="K248" s="11"/>
      <c r="L248" s="218"/>
      <c r="M248" s="218"/>
      <c r="N248" s="11"/>
      <c r="O248" s="218"/>
      <c r="P248" s="218"/>
      <c r="Q248" s="11"/>
      <c r="R248" s="218"/>
      <c r="S248" s="218"/>
      <c r="T248" s="11"/>
      <c r="U248" s="218"/>
      <c r="V248" s="218"/>
      <c r="W248" s="11"/>
      <c r="X248" s="218"/>
      <c r="Y248" s="218"/>
    </row>
    <row r="249" spans="3:25" ht="15" customHeight="1" x14ac:dyDescent="0.25">
      <c r="C249" s="219"/>
      <c r="D249" s="218"/>
      <c r="F249" s="218"/>
      <c r="G249" s="218"/>
      <c r="H249" s="11"/>
      <c r="I249" s="218"/>
      <c r="J249" s="218"/>
      <c r="K249" s="11"/>
      <c r="L249" s="218"/>
      <c r="M249" s="218"/>
      <c r="N249" s="11"/>
      <c r="O249" s="218"/>
      <c r="P249" s="218"/>
      <c r="Q249" s="11"/>
      <c r="R249" s="218"/>
      <c r="S249" s="218"/>
      <c r="T249" s="11"/>
      <c r="U249" s="218"/>
      <c r="V249" s="218"/>
      <c r="W249" s="11"/>
      <c r="X249" s="218"/>
      <c r="Y249" s="218"/>
    </row>
    <row r="250" spans="3:25" ht="15" customHeight="1" x14ac:dyDescent="0.25">
      <c r="C250" s="219"/>
      <c r="D250" s="218"/>
      <c r="F250" s="218"/>
      <c r="G250" s="218"/>
      <c r="H250" s="11"/>
      <c r="I250" s="218"/>
      <c r="J250" s="218"/>
      <c r="K250" s="11"/>
      <c r="L250" s="218"/>
      <c r="M250" s="218"/>
      <c r="N250" s="11"/>
      <c r="O250" s="218"/>
      <c r="P250" s="218"/>
      <c r="Q250" s="11"/>
      <c r="R250" s="218"/>
      <c r="S250" s="218"/>
      <c r="T250" s="11"/>
      <c r="U250" s="218"/>
      <c r="V250" s="218"/>
      <c r="W250" s="11"/>
      <c r="X250" s="218"/>
      <c r="Y250" s="218"/>
    </row>
    <row r="251" spans="3:25" ht="15" customHeight="1" x14ac:dyDescent="0.25">
      <c r="C251" s="219"/>
      <c r="D251" s="218"/>
      <c r="F251" s="218"/>
      <c r="G251" s="218"/>
      <c r="H251" s="11"/>
      <c r="I251" s="218"/>
      <c r="J251" s="218"/>
      <c r="K251" s="11"/>
      <c r="L251" s="218"/>
      <c r="M251" s="218"/>
      <c r="N251" s="11"/>
      <c r="O251" s="218"/>
      <c r="P251" s="218"/>
      <c r="Q251" s="11"/>
      <c r="R251" s="218"/>
      <c r="S251" s="218"/>
      <c r="T251" s="11"/>
      <c r="U251" s="218"/>
      <c r="V251" s="218"/>
      <c r="W251" s="11"/>
      <c r="X251" s="218"/>
      <c r="Y251" s="218"/>
    </row>
    <row r="252" spans="3:25" ht="15" customHeight="1" x14ac:dyDescent="0.25">
      <c r="C252" s="219"/>
      <c r="D252" s="218"/>
      <c r="F252" s="218"/>
      <c r="G252" s="218"/>
      <c r="H252" s="11"/>
      <c r="I252" s="218"/>
      <c r="J252" s="218"/>
      <c r="K252" s="11"/>
      <c r="L252" s="218"/>
      <c r="M252" s="218"/>
      <c r="N252" s="11"/>
      <c r="O252" s="218"/>
      <c r="P252" s="218"/>
      <c r="Q252" s="11"/>
      <c r="R252" s="218"/>
      <c r="S252" s="218"/>
      <c r="T252" s="11"/>
      <c r="U252" s="218"/>
      <c r="V252" s="218"/>
      <c r="W252" s="11"/>
      <c r="X252" s="218"/>
      <c r="Y252" s="218"/>
    </row>
    <row r="253" spans="3:25" ht="15" customHeight="1" x14ac:dyDescent="0.25">
      <c r="C253" s="219"/>
      <c r="D253" s="218"/>
      <c r="F253" s="218"/>
      <c r="G253" s="218"/>
      <c r="H253" s="11"/>
      <c r="I253" s="218"/>
      <c r="J253" s="218"/>
      <c r="K253" s="11"/>
      <c r="L253" s="218"/>
      <c r="M253" s="218"/>
      <c r="N253" s="11"/>
      <c r="O253" s="218"/>
      <c r="P253" s="218"/>
      <c r="Q253" s="11"/>
      <c r="R253" s="218"/>
      <c r="S253" s="218"/>
      <c r="T253" s="11"/>
      <c r="U253" s="218"/>
      <c r="V253" s="218"/>
      <c r="W253" s="11"/>
      <c r="X253" s="218"/>
      <c r="Y253" s="218"/>
    </row>
    <row r="254" spans="3:25" ht="15" customHeight="1" x14ac:dyDescent="0.25">
      <c r="C254" s="219"/>
      <c r="D254" s="218"/>
      <c r="F254" s="218"/>
      <c r="G254" s="218"/>
      <c r="H254" s="11"/>
      <c r="I254" s="218"/>
      <c r="J254" s="218"/>
      <c r="K254" s="11"/>
      <c r="L254" s="218"/>
      <c r="M254" s="218"/>
      <c r="N254" s="11"/>
      <c r="O254" s="218"/>
      <c r="P254" s="218"/>
      <c r="Q254" s="11"/>
      <c r="R254" s="218"/>
      <c r="S254" s="218"/>
      <c r="T254" s="11"/>
      <c r="U254" s="218"/>
      <c r="V254" s="218"/>
      <c r="W254" s="11"/>
      <c r="X254" s="218"/>
      <c r="Y254" s="218"/>
    </row>
    <row r="255" spans="3:25" ht="15" customHeight="1" x14ac:dyDescent="0.25">
      <c r="C255" s="219"/>
      <c r="D255" s="218"/>
      <c r="F255" s="218"/>
      <c r="G255" s="218"/>
      <c r="H255" s="11"/>
      <c r="I255" s="218"/>
      <c r="J255" s="218"/>
      <c r="K255" s="11"/>
      <c r="L255" s="218"/>
      <c r="M255" s="218"/>
      <c r="N255" s="11"/>
      <c r="O255" s="218"/>
      <c r="P255" s="218"/>
      <c r="Q255" s="11"/>
      <c r="R255" s="218"/>
      <c r="S255" s="218"/>
      <c r="T255" s="11"/>
      <c r="U255" s="218"/>
      <c r="V255" s="218"/>
      <c r="W255" s="11"/>
      <c r="X255" s="218"/>
      <c r="Y255" s="218"/>
    </row>
    <row r="256" spans="3:25" ht="15" customHeight="1" x14ac:dyDescent="0.25">
      <c r="C256" s="219"/>
      <c r="D256" s="218"/>
      <c r="F256" s="218"/>
      <c r="G256" s="218"/>
      <c r="H256" s="11"/>
      <c r="I256" s="218"/>
      <c r="J256" s="218"/>
      <c r="K256" s="11"/>
      <c r="L256" s="218"/>
      <c r="M256" s="218"/>
      <c r="N256" s="11"/>
      <c r="O256" s="218"/>
      <c r="P256" s="218"/>
      <c r="Q256" s="11"/>
      <c r="R256" s="218"/>
      <c r="S256" s="218"/>
      <c r="T256" s="11"/>
      <c r="U256" s="218"/>
      <c r="V256" s="218"/>
      <c r="W256" s="11"/>
      <c r="X256" s="218"/>
      <c r="Y256" s="218"/>
    </row>
    <row r="257" spans="3:25" ht="15" customHeight="1" x14ac:dyDescent="0.25">
      <c r="C257" s="219"/>
      <c r="D257" s="218"/>
      <c r="F257" s="218"/>
      <c r="G257" s="218"/>
      <c r="H257" s="11"/>
      <c r="I257" s="218"/>
      <c r="J257" s="218"/>
      <c r="K257" s="11"/>
      <c r="L257" s="218"/>
      <c r="M257" s="218"/>
      <c r="N257" s="11"/>
      <c r="O257" s="218"/>
      <c r="P257" s="218"/>
      <c r="Q257" s="11"/>
      <c r="R257" s="218"/>
      <c r="S257" s="218"/>
      <c r="T257" s="11"/>
      <c r="U257" s="218"/>
      <c r="V257" s="218"/>
      <c r="W257" s="11"/>
      <c r="X257" s="218"/>
      <c r="Y257" s="218"/>
    </row>
    <row r="258" spans="3:25" ht="15" customHeight="1" x14ac:dyDescent="0.25">
      <c r="C258" s="219"/>
      <c r="D258" s="218"/>
      <c r="F258" s="218"/>
      <c r="G258" s="218"/>
      <c r="H258" s="11"/>
      <c r="I258" s="218"/>
      <c r="J258" s="218"/>
      <c r="K258" s="11"/>
      <c r="L258" s="218"/>
      <c r="M258" s="218"/>
      <c r="N258" s="11"/>
      <c r="O258" s="218"/>
      <c r="P258" s="218"/>
      <c r="Q258" s="11"/>
      <c r="R258" s="218"/>
      <c r="S258" s="218"/>
      <c r="T258" s="11"/>
      <c r="U258" s="218"/>
      <c r="V258" s="218"/>
      <c r="W258" s="11"/>
      <c r="X258" s="218"/>
      <c r="Y258" s="218"/>
    </row>
    <row r="259" spans="3:25" ht="15" customHeight="1" x14ac:dyDescent="0.25">
      <c r="C259" s="219"/>
      <c r="D259" s="218"/>
      <c r="F259" s="218"/>
      <c r="G259" s="218"/>
      <c r="H259" s="11"/>
      <c r="I259" s="218"/>
      <c r="J259" s="218"/>
      <c r="K259" s="11"/>
      <c r="L259" s="218"/>
      <c r="M259" s="218"/>
      <c r="N259" s="11"/>
      <c r="O259" s="218"/>
      <c r="P259" s="218"/>
      <c r="Q259" s="11"/>
      <c r="R259" s="218"/>
      <c r="S259" s="218"/>
      <c r="T259" s="11"/>
      <c r="U259" s="218"/>
      <c r="V259" s="218"/>
      <c r="W259" s="11"/>
      <c r="X259" s="218"/>
      <c r="Y259" s="218"/>
    </row>
    <row r="260" spans="3:25" ht="15" customHeight="1" x14ac:dyDescent="0.25">
      <c r="C260" s="219"/>
      <c r="D260" s="218"/>
      <c r="F260" s="218"/>
      <c r="G260" s="218"/>
      <c r="H260" s="11"/>
      <c r="I260" s="218"/>
      <c r="J260" s="218"/>
      <c r="K260" s="11"/>
      <c r="L260" s="218"/>
      <c r="M260" s="218"/>
      <c r="N260" s="11"/>
      <c r="O260" s="218"/>
      <c r="P260" s="218"/>
      <c r="Q260" s="11"/>
      <c r="R260" s="218"/>
      <c r="S260" s="218"/>
      <c r="T260" s="11"/>
      <c r="U260" s="218"/>
      <c r="V260" s="218"/>
      <c r="W260" s="11"/>
      <c r="X260" s="218"/>
      <c r="Y260" s="218"/>
    </row>
    <row r="261" spans="3:25" ht="15" customHeight="1" x14ac:dyDescent="0.25">
      <c r="C261" s="219"/>
      <c r="D261" s="218"/>
      <c r="F261" s="218"/>
      <c r="G261" s="218"/>
      <c r="H261" s="11"/>
      <c r="I261" s="218"/>
      <c r="J261" s="218"/>
      <c r="K261" s="11"/>
      <c r="L261" s="218"/>
      <c r="M261" s="218"/>
      <c r="N261" s="11"/>
      <c r="O261" s="218"/>
      <c r="P261" s="218"/>
      <c r="Q261" s="11"/>
      <c r="R261" s="218"/>
      <c r="S261" s="218"/>
      <c r="T261" s="11"/>
      <c r="U261" s="218"/>
      <c r="V261" s="218"/>
      <c r="W261" s="11"/>
      <c r="X261" s="218"/>
      <c r="Y261" s="218"/>
    </row>
    <row r="262" spans="3:25" ht="15" customHeight="1" x14ac:dyDescent="0.25">
      <c r="C262" s="219"/>
      <c r="D262" s="218"/>
      <c r="F262" s="218"/>
      <c r="G262" s="218"/>
      <c r="H262" s="11"/>
      <c r="I262" s="218"/>
      <c r="J262" s="218"/>
      <c r="K262" s="11"/>
      <c r="L262" s="218"/>
      <c r="M262" s="218"/>
      <c r="N262" s="11"/>
      <c r="O262" s="218"/>
      <c r="P262" s="218"/>
      <c r="Q262" s="11"/>
      <c r="R262" s="218"/>
      <c r="S262" s="218"/>
      <c r="T262" s="11"/>
      <c r="U262" s="218"/>
      <c r="V262" s="218"/>
      <c r="W262" s="11"/>
      <c r="X262" s="218"/>
      <c r="Y262" s="218"/>
    </row>
    <row r="263" spans="3:25" ht="15" customHeight="1" x14ac:dyDescent="0.25">
      <c r="C263" s="219"/>
      <c r="D263" s="218"/>
      <c r="F263" s="218"/>
      <c r="G263" s="218"/>
      <c r="H263" s="11"/>
      <c r="I263" s="218"/>
      <c r="J263" s="218"/>
      <c r="K263" s="11"/>
      <c r="L263" s="218"/>
      <c r="M263" s="218"/>
      <c r="N263" s="11"/>
      <c r="O263" s="218"/>
      <c r="P263" s="218"/>
      <c r="Q263" s="11"/>
      <c r="R263" s="218"/>
      <c r="S263" s="218"/>
      <c r="T263" s="11"/>
      <c r="U263" s="218"/>
      <c r="V263" s="218"/>
      <c r="W263" s="11"/>
      <c r="X263" s="218"/>
      <c r="Y263" s="218"/>
    </row>
    <row r="264" spans="3:25" ht="15" customHeight="1" x14ac:dyDescent="0.25">
      <c r="C264" s="219"/>
      <c r="D264" s="218"/>
      <c r="F264" s="218"/>
      <c r="G264" s="218"/>
      <c r="H264" s="11"/>
      <c r="I264" s="218"/>
      <c r="J264" s="218"/>
      <c r="K264" s="11"/>
      <c r="L264" s="218"/>
      <c r="M264" s="218"/>
      <c r="N264" s="11"/>
      <c r="O264" s="218"/>
      <c r="P264" s="218"/>
      <c r="Q264" s="11"/>
      <c r="R264" s="218"/>
      <c r="S264" s="218"/>
      <c r="T264" s="11"/>
      <c r="U264" s="218"/>
      <c r="V264" s="218"/>
      <c r="W264" s="11"/>
      <c r="X264" s="218"/>
      <c r="Y264" s="218"/>
    </row>
    <row r="265" spans="3:25" ht="15" customHeight="1" x14ac:dyDescent="0.25">
      <c r="C265" s="219"/>
      <c r="D265" s="218"/>
      <c r="F265" s="218"/>
      <c r="G265" s="218"/>
      <c r="H265" s="11"/>
      <c r="I265" s="218"/>
      <c r="J265" s="218"/>
      <c r="K265" s="11"/>
      <c r="L265" s="218"/>
      <c r="M265" s="218"/>
      <c r="N265" s="11"/>
      <c r="O265" s="218"/>
      <c r="P265" s="218"/>
      <c r="Q265" s="11"/>
      <c r="R265" s="218"/>
      <c r="S265" s="218"/>
      <c r="T265" s="11"/>
      <c r="U265" s="218"/>
      <c r="V265" s="218"/>
      <c r="W265" s="11"/>
      <c r="X265" s="218"/>
      <c r="Y265" s="218"/>
    </row>
    <row r="266" spans="3:25" ht="15" customHeight="1" x14ac:dyDescent="0.25">
      <c r="C266" s="219"/>
      <c r="D266" s="218"/>
      <c r="F266" s="218"/>
      <c r="G266" s="218"/>
      <c r="H266" s="11"/>
      <c r="I266" s="218"/>
      <c r="J266" s="218"/>
      <c r="K266" s="11"/>
      <c r="L266" s="218"/>
      <c r="M266" s="218"/>
      <c r="N266" s="11"/>
      <c r="O266" s="218"/>
      <c r="P266" s="218"/>
      <c r="Q266" s="11"/>
      <c r="R266" s="218"/>
      <c r="S266" s="218"/>
      <c r="T266" s="11"/>
      <c r="U266" s="218"/>
      <c r="V266" s="218"/>
      <c r="W266" s="11"/>
      <c r="X266" s="218"/>
      <c r="Y266" s="218"/>
    </row>
    <row r="267" spans="3:25" ht="15" customHeight="1" x14ac:dyDescent="0.25">
      <c r="C267" s="219"/>
      <c r="D267" s="218"/>
      <c r="F267" s="218"/>
      <c r="G267" s="218"/>
      <c r="H267" s="11"/>
      <c r="I267" s="218"/>
      <c r="J267" s="218"/>
      <c r="K267" s="11"/>
      <c r="L267" s="218"/>
      <c r="M267" s="218"/>
      <c r="N267" s="11"/>
      <c r="O267" s="218"/>
      <c r="P267" s="218"/>
      <c r="Q267" s="11"/>
      <c r="R267" s="218"/>
      <c r="S267" s="218"/>
      <c r="T267" s="11"/>
      <c r="U267" s="218"/>
      <c r="V267" s="218"/>
      <c r="W267" s="11"/>
      <c r="X267" s="218"/>
      <c r="Y267" s="218"/>
    </row>
    <row r="268" spans="3:25" ht="15" customHeight="1" x14ac:dyDescent="0.25">
      <c r="C268" s="219"/>
      <c r="D268" s="218"/>
      <c r="F268" s="218"/>
      <c r="G268" s="218"/>
      <c r="H268" s="11"/>
      <c r="I268" s="218"/>
      <c r="J268" s="218"/>
      <c r="K268" s="11"/>
      <c r="L268" s="218"/>
      <c r="M268" s="218"/>
      <c r="N268" s="11"/>
      <c r="O268" s="218"/>
      <c r="P268" s="218"/>
      <c r="Q268" s="11"/>
      <c r="R268" s="218"/>
      <c r="S268" s="218"/>
      <c r="T268" s="11"/>
      <c r="U268" s="218"/>
      <c r="V268" s="218"/>
      <c r="W268" s="11"/>
      <c r="X268" s="218"/>
      <c r="Y268" s="218"/>
    </row>
    <row r="269" spans="3:25" ht="15" customHeight="1" x14ac:dyDescent="0.25">
      <c r="C269" s="219"/>
      <c r="D269" s="218"/>
      <c r="F269" s="218"/>
      <c r="G269" s="218"/>
      <c r="H269" s="11"/>
      <c r="I269" s="218"/>
      <c r="J269" s="218"/>
      <c r="K269" s="11"/>
      <c r="L269" s="218"/>
      <c r="M269" s="218"/>
      <c r="N269" s="11"/>
      <c r="O269" s="218"/>
      <c r="P269" s="218"/>
      <c r="Q269" s="11"/>
      <c r="R269" s="218"/>
      <c r="S269" s="218"/>
      <c r="T269" s="11"/>
      <c r="U269" s="218"/>
      <c r="V269" s="218"/>
      <c r="W269" s="11"/>
      <c r="X269" s="218"/>
      <c r="Y269" s="218"/>
    </row>
    <row r="270" spans="3:25" ht="15" customHeight="1" x14ac:dyDescent="0.25">
      <c r="C270" s="219"/>
      <c r="D270" s="218"/>
      <c r="F270" s="218"/>
      <c r="G270" s="218"/>
      <c r="H270" s="11"/>
      <c r="I270" s="218"/>
      <c r="J270" s="218"/>
      <c r="K270" s="11"/>
      <c r="L270" s="218"/>
      <c r="M270" s="218"/>
      <c r="N270" s="11"/>
      <c r="O270" s="218"/>
      <c r="P270" s="218"/>
      <c r="Q270" s="11"/>
      <c r="R270" s="218"/>
      <c r="S270" s="218"/>
      <c r="T270" s="11"/>
      <c r="U270" s="218"/>
      <c r="V270" s="218"/>
      <c r="W270" s="11"/>
      <c r="X270" s="218"/>
      <c r="Y270" s="218"/>
    </row>
    <row r="271" spans="3:25" ht="15" customHeight="1" x14ac:dyDescent="0.25">
      <c r="C271" s="219"/>
      <c r="D271" s="218"/>
      <c r="F271" s="218"/>
      <c r="G271" s="218"/>
      <c r="H271" s="11"/>
      <c r="I271" s="218"/>
      <c r="J271" s="218"/>
      <c r="K271" s="11"/>
      <c r="L271" s="218"/>
      <c r="M271" s="218"/>
      <c r="N271" s="11"/>
      <c r="O271" s="218"/>
      <c r="P271" s="218"/>
      <c r="Q271" s="11"/>
      <c r="R271" s="218"/>
      <c r="S271" s="218"/>
      <c r="T271" s="11"/>
      <c r="U271" s="218"/>
      <c r="V271" s="218"/>
      <c r="W271" s="11"/>
      <c r="X271" s="218"/>
      <c r="Y271" s="218"/>
    </row>
    <row r="272" spans="3:25" ht="15" customHeight="1" x14ac:dyDescent="0.25">
      <c r="C272" s="219"/>
      <c r="D272" s="218"/>
      <c r="F272" s="218"/>
      <c r="G272" s="218"/>
      <c r="H272" s="11"/>
      <c r="I272" s="218"/>
      <c r="J272" s="218"/>
      <c r="K272" s="11"/>
      <c r="L272" s="218"/>
      <c r="M272" s="218"/>
      <c r="N272" s="11"/>
      <c r="O272" s="218"/>
      <c r="P272" s="218"/>
      <c r="Q272" s="11"/>
      <c r="R272" s="218"/>
      <c r="S272" s="218"/>
      <c r="T272" s="11"/>
      <c r="U272" s="218"/>
      <c r="V272" s="218"/>
      <c r="W272" s="11"/>
      <c r="X272" s="218"/>
      <c r="Y272" s="218"/>
    </row>
    <row r="273" spans="3:25" ht="15" customHeight="1" x14ac:dyDescent="0.25">
      <c r="C273" s="219"/>
      <c r="D273" s="218"/>
      <c r="F273" s="218"/>
      <c r="G273" s="218"/>
      <c r="H273" s="11"/>
      <c r="I273" s="218"/>
      <c r="J273" s="218"/>
      <c r="K273" s="11"/>
      <c r="L273" s="218"/>
      <c r="M273" s="218"/>
      <c r="N273" s="11"/>
      <c r="O273" s="218"/>
      <c r="P273" s="218"/>
      <c r="Q273" s="11"/>
      <c r="R273" s="218"/>
      <c r="S273" s="218"/>
      <c r="T273" s="11"/>
      <c r="U273" s="218"/>
      <c r="V273" s="218"/>
      <c r="W273" s="11"/>
      <c r="X273" s="218"/>
      <c r="Y273" s="218"/>
    </row>
    <row r="274" spans="3:25" ht="15" customHeight="1" x14ac:dyDescent="0.25">
      <c r="C274" s="219"/>
      <c r="D274" s="218"/>
      <c r="F274" s="218"/>
      <c r="G274" s="218"/>
      <c r="H274" s="11"/>
      <c r="I274" s="218"/>
      <c r="J274" s="218"/>
      <c r="K274" s="11"/>
      <c r="L274" s="218"/>
      <c r="M274" s="218"/>
      <c r="N274" s="11"/>
      <c r="O274" s="218"/>
      <c r="P274" s="218"/>
      <c r="Q274" s="11"/>
      <c r="R274" s="218"/>
      <c r="S274" s="218"/>
      <c r="T274" s="11"/>
      <c r="U274" s="218"/>
      <c r="V274" s="218"/>
      <c r="W274" s="11"/>
      <c r="X274" s="218"/>
      <c r="Y274" s="218"/>
    </row>
    <row r="275" spans="3:25" ht="15" customHeight="1" x14ac:dyDescent="0.25">
      <c r="C275" s="219"/>
      <c r="D275" s="218"/>
      <c r="F275" s="218"/>
      <c r="G275" s="218"/>
      <c r="H275" s="11"/>
      <c r="I275" s="218"/>
      <c r="J275" s="218"/>
      <c r="K275" s="11"/>
      <c r="L275" s="218"/>
      <c r="M275" s="218"/>
      <c r="N275" s="11"/>
      <c r="O275" s="218"/>
      <c r="P275" s="218"/>
      <c r="Q275" s="11"/>
      <c r="R275" s="218"/>
      <c r="S275" s="218"/>
      <c r="T275" s="11"/>
      <c r="U275" s="218"/>
      <c r="V275" s="218"/>
      <c r="W275" s="11"/>
      <c r="X275" s="218"/>
      <c r="Y275" s="218"/>
    </row>
    <row r="276" spans="3:25" ht="15" customHeight="1" x14ac:dyDescent="0.25">
      <c r="C276" s="219"/>
      <c r="D276" s="218"/>
      <c r="F276" s="218"/>
      <c r="G276" s="218"/>
      <c r="H276" s="11"/>
      <c r="I276" s="218"/>
      <c r="J276" s="218"/>
      <c r="K276" s="11"/>
      <c r="L276" s="218"/>
      <c r="M276" s="218"/>
      <c r="N276" s="11"/>
      <c r="O276" s="218"/>
      <c r="P276" s="218"/>
      <c r="Q276" s="11"/>
      <c r="R276" s="218"/>
      <c r="S276" s="218"/>
      <c r="T276" s="11"/>
      <c r="U276" s="218"/>
      <c r="V276" s="218"/>
      <c r="W276" s="11"/>
      <c r="X276" s="218"/>
      <c r="Y276" s="218"/>
    </row>
    <row r="277" spans="3:25" ht="15" customHeight="1" x14ac:dyDescent="0.25">
      <c r="C277" s="219"/>
      <c r="D277" s="218"/>
      <c r="F277" s="218"/>
      <c r="G277" s="218"/>
      <c r="H277" s="11"/>
      <c r="I277" s="218"/>
      <c r="J277" s="218"/>
      <c r="K277" s="11"/>
      <c r="L277" s="218"/>
      <c r="M277" s="218"/>
      <c r="N277" s="11"/>
      <c r="O277" s="218"/>
      <c r="P277" s="218"/>
      <c r="Q277" s="11"/>
      <c r="R277" s="218"/>
      <c r="S277" s="218"/>
      <c r="T277" s="11"/>
      <c r="U277" s="218"/>
      <c r="V277" s="218"/>
      <c r="W277" s="11"/>
      <c r="X277" s="218"/>
      <c r="Y277" s="218"/>
    </row>
    <row r="278" spans="3:25" ht="15" customHeight="1" x14ac:dyDescent="0.25">
      <c r="C278" s="219"/>
      <c r="D278" s="218"/>
      <c r="F278" s="218"/>
      <c r="G278" s="218"/>
      <c r="H278" s="11"/>
      <c r="I278" s="218"/>
      <c r="J278" s="218"/>
      <c r="K278" s="11"/>
      <c r="L278" s="218"/>
      <c r="M278" s="218"/>
      <c r="N278" s="11"/>
      <c r="O278" s="218"/>
      <c r="P278" s="218"/>
      <c r="Q278" s="11"/>
      <c r="R278" s="218"/>
      <c r="S278" s="218"/>
      <c r="T278" s="11"/>
      <c r="U278" s="218"/>
      <c r="V278" s="218"/>
      <c r="W278" s="11"/>
      <c r="X278" s="218"/>
      <c r="Y278" s="218"/>
    </row>
    <row r="279" spans="3:25" ht="15" customHeight="1" x14ac:dyDescent="0.25">
      <c r="C279" s="219"/>
      <c r="D279" s="218"/>
      <c r="F279" s="218"/>
      <c r="G279" s="218"/>
      <c r="H279" s="11"/>
      <c r="I279" s="218"/>
      <c r="J279" s="218"/>
      <c r="K279" s="11"/>
      <c r="L279" s="218"/>
      <c r="M279" s="218"/>
      <c r="N279" s="11"/>
      <c r="O279" s="218"/>
      <c r="P279" s="218"/>
      <c r="Q279" s="11"/>
      <c r="R279" s="218"/>
      <c r="S279" s="218"/>
      <c r="T279" s="11"/>
      <c r="U279" s="218"/>
      <c r="V279" s="218"/>
      <c r="W279" s="11"/>
      <c r="X279" s="218"/>
      <c r="Y279" s="218"/>
    </row>
    <row r="280" spans="3:25" ht="15" customHeight="1" x14ac:dyDescent="0.25">
      <c r="C280" s="219"/>
      <c r="D280" s="218"/>
      <c r="F280" s="218"/>
      <c r="G280" s="218"/>
      <c r="H280" s="11"/>
      <c r="I280" s="218"/>
      <c r="J280" s="218"/>
      <c r="K280" s="11"/>
      <c r="L280" s="218"/>
      <c r="M280" s="218"/>
      <c r="N280" s="11"/>
      <c r="O280" s="218"/>
      <c r="P280" s="218"/>
      <c r="Q280" s="11"/>
      <c r="R280" s="218"/>
      <c r="S280" s="218"/>
      <c r="T280" s="11"/>
      <c r="U280" s="218"/>
      <c r="V280" s="218"/>
      <c r="W280" s="11"/>
      <c r="X280" s="218"/>
      <c r="Y280" s="218"/>
    </row>
    <row r="281" spans="3:25" ht="15" customHeight="1" x14ac:dyDescent="0.25">
      <c r="C281" s="219"/>
      <c r="D281" s="218"/>
      <c r="F281" s="218"/>
      <c r="G281" s="218"/>
      <c r="H281" s="11"/>
      <c r="I281" s="218"/>
      <c r="J281" s="218"/>
      <c r="K281" s="11"/>
      <c r="L281" s="218"/>
      <c r="M281" s="218"/>
      <c r="N281" s="11"/>
      <c r="O281" s="218"/>
      <c r="P281" s="218"/>
      <c r="Q281" s="11"/>
      <c r="R281" s="218"/>
      <c r="S281" s="218"/>
      <c r="T281" s="11"/>
      <c r="U281" s="218"/>
      <c r="V281" s="218"/>
      <c r="W281" s="11"/>
      <c r="X281" s="218"/>
      <c r="Y281" s="218"/>
    </row>
    <row r="282" spans="3:25" ht="15" customHeight="1" x14ac:dyDescent="0.25">
      <c r="C282" s="219"/>
      <c r="D282" s="218"/>
      <c r="F282" s="218"/>
      <c r="G282" s="218"/>
      <c r="H282" s="11"/>
      <c r="I282" s="218"/>
      <c r="J282" s="218"/>
      <c r="K282" s="11"/>
      <c r="L282" s="218"/>
      <c r="M282" s="218"/>
      <c r="N282" s="11"/>
      <c r="O282" s="218"/>
      <c r="P282" s="218"/>
      <c r="Q282" s="11"/>
      <c r="R282" s="218"/>
      <c r="S282" s="218"/>
      <c r="T282" s="11"/>
      <c r="U282" s="218"/>
      <c r="V282" s="218"/>
      <c r="W282" s="11"/>
      <c r="X282" s="218"/>
      <c r="Y282" s="218"/>
    </row>
    <row r="283" spans="3:25" ht="15" customHeight="1" x14ac:dyDescent="0.25">
      <c r="C283" s="219"/>
      <c r="D283" s="218"/>
      <c r="F283" s="218"/>
      <c r="G283" s="218"/>
      <c r="H283" s="11"/>
      <c r="I283" s="218"/>
      <c r="J283" s="218"/>
      <c r="K283" s="11"/>
      <c r="L283" s="218"/>
      <c r="M283" s="218"/>
      <c r="N283" s="11"/>
      <c r="O283" s="218"/>
      <c r="P283" s="218"/>
      <c r="Q283" s="11"/>
      <c r="R283" s="218"/>
      <c r="S283" s="218"/>
      <c r="T283" s="11"/>
      <c r="U283" s="218"/>
      <c r="V283" s="218"/>
      <c r="W283" s="11"/>
      <c r="X283" s="218"/>
      <c r="Y283" s="218"/>
    </row>
    <row r="284" spans="3:25" ht="15" customHeight="1" x14ac:dyDescent="0.25">
      <c r="C284" s="219"/>
      <c r="D284" s="218"/>
      <c r="F284" s="218"/>
      <c r="G284" s="218"/>
      <c r="H284" s="11"/>
      <c r="I284" s="218"/>
      <c r="J284" s="218"/>
      <c r="K284" s="11"/>
      <c r="L284" s="218"/>
      <c r="M284" s="218"/>
      <c r="N284" s="11"/>
      <c r="O284" s="218"/>
      <c r="P284" s="218"/>
      <c r="Q284" s="11"/>
      <c r="R284" s="218"/>
      <c r="S284" s="218"/>
      <c r="T284" s="11"/>
      <c r="U284" s="218"/>
      <c r="V284" s="218"/>
      <c r="W284" s="11"/>
      <c r="X284" s="218"/>
      <c r="Y284" s="218"/>
    </row>
    <row r="285" spans="3:25" ht="15" customHeight="1" x14ac:dyDescent="0.25">
      <c r="C285" s="219"/>
      <c r="D285" s="218"/>
      <c r="F285" s="218"/>
      <c r="G285" s="218"/>
      <c r="H285" s="11"/>
      <c r="I285" s="218"/>
      <c r="J285" s="218"/>
      <c r="K285" s="11"/>
      <c r="L285" s="218"/>
      <c r="M285" s="218"/>
      <c r="N285" s="11"/>
      <c r="O285" s="218"/>
      <c r="P285" s="218"/>
      <c r="Q285" s="11"/>
      <c r="R285" s="218"/>
      <c r="S285" s="218"/>
      <c r="T285" s="11"/>
      <c r="U285" s="218"/>
      <c r="V285" s="218"/>
      <c r="W285" s="11"/>
      <c r="X285" s="218"/>
      <c r="Y285" s="218"/>
    </row>
    <row r="286" spans="3:25" ht="15" customHeight="1" x14ac:dyDescent="0.25">
      <c r="C286" s="219"/>
      <c r="D286" s="218"/>
      <c r="F286" s="218"/>
      <c r="G286" s="218"/>
      <c r="H286" s="11"/>
      <c r="I286" s="218"/>
      <c r="J286" s="218"/>
      <c r="K286" s="11"/>
      <c r="L286" s="218"/>
      <c r="M286" s="218"/>
      <c r="N286" s="11"/>
      <c r="O286" s="218"/>
      <c r="P286" s="218"/>
      <c r="Q286" s="11"/>
      <c r="R286" s="218"/>
      <c r="S286" s="218"/>
      <c r="T286" s="11"/>
      <c r="U286" s="218"/>
      <c r="V286" s="218"/>
      <c r="W286" s="11"/>
      <c r="X286" s="218"/>
      <c r="Y286" s="218"/>
    </row>
    <row r="287" spans="3:25" ht="15" customHeight="1" x14ac:dyDescent="0.25">
      <c r="C287" s="219"/>
      <c r="D287" s="218"/>
      <c r="F287" s="218"/>
      <c r="G287" s="218"/>
      <c r="H287" s="11"/>
      <c r="I287" s="218"/>
      <c r="J287" s="218"/>
      <c r="K287" s="11"/>
      <c r="L287" s="218"/>
      <c r="M287" s="218"/>
      <c r="N287" s="11"/>
      <c r="O287" s="218"/>
      <c r="P287" s="218"/>
      <c r="Q287" s="11"/>
      <c r="R287" s="218"/>
      <c r="S287" s="218"/>
      <c r="T287" s="11"/>
      <c r="U287" s="218"/>
      <c r="V287" s="218"/>
      <c r="W287" s="11"/>
      <c r="X287" s="218"/>
      <c r="Y287" s="218"/>
    </row>
    <row r="288" spans="3:25" ht="15" customHeight="1" x14ac:dyDescent="0.25">
      <c r="C288" s="219"/>
      <c r="D288" s="218"/>
      <c r="F288" s="218"/>
      <c r="G288" s="218"/>
      <c r="H288" s="11"/>
      <c r="I288" s="218"/>
      <c r="J288" s="218"/>
      <c r="K288" s="11"/>
      <c r="L288" s="218"/>
      <c r="M288" s="218"/>
      <c r="N288" s="11"/>
      <c r="O288" s="218"/>
      <c r="P288" s="218"/>
      <c r="Q288" s="11"/>
      <c r="R288" s="218"/>
      <c r="S288" s="218"/>
      <c r="T288" s="11"/>
      <c r="U288" s="218"/>
      <c r="V288" s="218"/>
      <c r="W288" s="11"/>
      <c r="X288" s="218"/>
      <c r="Y288" s="218"/>
    </row>
    <row r="289" spans="3:25" ht="15" customHeight="1" x14ac:dyDescent="0.25">
      <c r="C289" s="219"/>
      <c r="D289" s="218"/>
      <c r="F289" s="218"/>
      <c r="G289" s="218"/>
      <c r="H289" s="11"/>
      <c r="I289" s="218"/>
      <c r="J289" s="218"/>
      <c r="K289" s="11"/>
      <c r="L289" s="218"/>
      <c r="M289" s="218"/>
      <c r="N289" s="11"/>
      <c r="O289" s="218"/>
      <c r="P289" s="218"/>
      <c r="Q289" s="11"/>
      <c r="R289" s="218"/>
      <c r="S289" s="218"/>
      <c r="T289" s="11"/>
      <c r="U289" s="218"/>
      <c r="V289" s="218"/>
      <c r="W289" s="11"/>
      <c r="X289" s="218"/>
      <c r="Y289" s="218"/>
    </row>
    <row r="290" spans="3:25" ht="15" customHeight="1" x14ac:dyDescent="0.25">
      <c r="C290" s="219"/>
      <c r="D290" s="218"/>
      <c r="F290" s="218"/>
      <c r="G290" s="218"/>
      <c r="H290" s="11"/>
      <c r="I290" s="218"/>
      <c r="J290" s="218"/>
      <c r="K290" s="11"/>
      <c r="L290" s="218"/>
      <c r="M290" s="218"/>
      <c r="N290" s="11"/>
      <c r="O290" s="218"/>
      <c r="P290" s="218"/>
      <c r="Q290" s="11"/>
      <c r="R290" s="218"/>
      <c r="S290" s="218"/>
      <c r="T290" s="11"/>
      <c r="U290" s="218"/>
      <c r="V290" s="218"/>
      <c r="W290" s="11"/>
      <c r="X290" s="218"/>
      <c r="Y290" s="218"/>
    </row>
    <row r="291" spans="3:25" ht="15" customHeight="1" x14ac:dyDescent="0.25">
      <c r="C291" s="219"/>
      <c r="D291" s="218"/>
      <c r="F291" s="218"/>
      <c r="G291" s="218"/>
      <c r="H291" s="11"/>
      <c r="I291" s="218"/>
      <c r="J291" s="218"/>
      <c r="K291" s="11"/>
      <c r="L291" s="218"/>
      <c r="M291" s="218"/>
      <c r="N291" s="11"/>
      <c r="O291" s="218"/>
      <c r="P291" s="218"/>
      <c r="Q291" s="11"/>
      <c r="R291" s="218"/>
      <c r="S291" s="218"/>
      <c r="T291" s="11"/>
      <c r="U291" s="218"/>
      <c r="V291" s="218"/>
      <c r="W291" s="11"/>
      <c r="X291" s="218"/>
      <c r="Y291" s="218"/>
    </row>
    <row r="292" spans="3:25" ht="15" customHeight="1" x14ac:dyDescent="0.25">
      <c r="C292" s="219"/>
      <c r="D292" s="218"/>
      <c r="F292" s="218"/>
      <c r="G292" s="218"/>
      <c r="H292" s="11"/>
      <c r="I292" s="218"/>
      <c r="J292" s="218"/>
      <c r="K292" s="11"/>
      <c r="L292" s="218"/>
      <c r="M292" s="218"/>
      <c r="N292" s="11"/>
      <c r="O292" s="218"/>
      <c r="P292" s="218"/>
      <c r="Q292" s="11"/>
      <c r="R292" s="218"/>
      <c r="S292" s="218"/>
      <c r="T292" s="11"/>
      <c r="U292" s="218"/>
      <c r="V292" s="218"/>
      <c r="W292" s="11"/>
      <c r="X292" s="218"/>
      <c r="Y292" s="218"/>
    </row>
    <row r="293" spans="3:25" ht="15" customHeight="1" x14ac:dyDescent="0.25">
      <c r="C293" s="219"/>
      <c r="D293" s="218"/>
      <c r="F293" s="218"/>
      <c r="G293" s="218"/>
      <c r="H293" s="11"/>
      <c r="I293" s="218"/>
      <c r="J293" s="218"/>
      <c r="K293" s="11"/>
      <c r="L293" s="218"/>
      <c r="M293" s="218"/>
      <c r="N293" s="11"/>
      <c r="O293" s="218"/>
      <c r="P293" s="218"/>
      <c r="Q293" s="11"/>
      <c r="R293" s="218"/>
      <c r="S293" s="218"/>
      <c r="T293" s="11"/>
      <c r="U293" s="218"/>
      <c r="V293" s="218"/>
      <c r="W293" s="11"/>
      <c r="X293" s="218"/>
      <c r="Y293" s="218"/>
    </row>
    <row r="294" spans="3:25" ht="15" customHeight="1" x14ac:dyDescent="0.25">
      <c r="C294" s="219"/>
      <c r="D294" s="218"/>
      <c r="F294" s="218"/>
      <c r="G294" s="218"/>
      <c r="H294" s="11"/>
      <c r="I294" s="218"/>
      <c r="J294" s="218"/>
      <c r="K294" s="11"/>
      <c r="L294" s="218"/>
      <c r="M294" s="218"/>
      <c r="N294" s="11"/>
      <c r="O294" s="218"/>
      <c r="P294" s="218"/>
      <c r="Q294" s="11"/>
      <c r="R294" s="218"/>
      <c r="S294" s="218"/>
      <c r="T294" s="11"/>
      <c r="U294" s="218"/>
      <c r="V294" s="218"/>
      <c r="W294" s="11"/>
      <c r="X294" s="218"/>
      <c r="Y294" s="218"/>
    </row>
    <row r="295" spans="3:25" ht="15" customHeight="1" x14ac:dyDescent="0.25">
      <c r="C295" s="219"/>
      <c r="D295" s="218"/>
      <c r="F295" s="218"/>
      <c r="G295" s="218"/>
      <c r="H295" s="11"/>
      <c r="I295" s="218"/>
      <c r="J295" s="218"/>
      <c r="K295" s="11"/>
      <c r="L295" s="218"/>
      <c r="M295" s="218"/>
      <c r="N295" s="11"/>
      <c r="O295" s="218"/>
      <c r="P295" s="218"/>
      <c r="Q295" s="11"/>
      <c r="R295" s="218"/>
      <c r="S295" s="218"/>
      <c r="T295" s="11"/>
      <c r="U295" s="218"/>
      <c r="V295" s="218"/>
      <c r="W295" s="11"/>
      <c r="X295" s="218"/>
      <c r="Y295" s="218"/>
    </row>
    <row r="296" spans="3:25" ht="15" customHeight="1" x14ac:dyDescent="0.25">
      <c r="C296" s="219"/>
      <c r="D296" s="218"/>
      <c r="F296" s="218"/>
      <c r="G296" s="218"/>
      <c r="H296" s="11"/>
      <c r="I296" s="218"/>
      <c r="J296" s="218"/>
      <c r="K296" s="11"/>
      <c r="L296" s="218"/>
      <c r="M296" s="218"/>
      <c r="N296" s="11"/>
      <c r="O296" s="218"/>
      <c r="P296" s="218"/>
      <c r="Q296" s="11"/>
      <c r="R296" s="218"/>
      <c r="S296" s="218"/>
      <c r="T296" s="11"/>
      <c r="U296" s="218"/>
      <c r="V296" s="218"/>
      <c r="W296" s="11"/>
      <c r="X296" s="218"/>
      <c r="Y296" s="218"/>
    </row>
    <row r="297" spans="3:25" ht="15" customHeight="1" x14ac:dyDescent="0.25">
      <c r="C297" s="219"/>
      <c r="D297" s="218"/>
      <c r="F297" s="218"/>
      <c r="G297" s="218"/>
      <c r="H297" s="11"/>
      <c r="I297" s="218"/>
      <c r="J297" s="218"/>
      <c r="K297" s="11"/>
      <c r="L297" s="218"/>
      <c r="M297" s="218"/>
      <c r="N297" s="11"/>
      <c r="O297" s="218"/>
      <c r="P297" s="218"/>
      <c r="Q297" s="11"/>
      <c r="R297" s="218"/>
      <c r="S297" s="218"/>
      <c r="T297" s="11"/>
      <c r="U297" s="218"/>
      <c r="V297" s="218"/>
      <c r="W297" s="11"/>
      <c r="X297" s="218"/>
      <c r="Y297" s="218"/>
    </row>
    <row r="298" spans="3:25" ht="15" customHeight="1" x14ac:dyDescent="0.25">
      <c r="C298" s="219"/>
      <c r="D298" s="218"/>
      <c r="F298" s="218"/>
      <c r="G298" s="218"/>
      <c r="H298" s="11"/>
      <c r="I298" s="218"/>
      <c r="J298" s="218"/>
      <c r="K298" s="11"/>
      <c r="L298" s="218"/>
      <c r="M298" s="218"/>
      <c r="N298" s="11"/>
      <c r="O298" s="218"/>
      <c r="P298" s="218"/>
      <c r="Q298" s="11"/>
      <c r="R298" s="218"/>
      <c r="S298" s="218"/>
      <c r="T298" s="11"/>
      <c r="U298" s="218"/>
      <c r="V298" s="218"/>
      <c r="W298" s="11"/>
      <c r="X298" s="218"/>
      <c r="Y298" s="218"/>
    </row>
    <row r="299" spans="3:25" ht="15" customHeight="1" x14ac:dyDescent="0.25">
      <c r="C299" s="219"/>
      <c r="D299" s="218"/>
      <c r="F299" s="218"/>
      <c r="G299" s="218"/>
      <c r="H299" s="11"/>
      <c r="I299" s="218"/>
      <c r="J299" s="218"/>
      <c r="K299" s="11"/>
      <c r="L299" s="218"/>
      <c r="M299" s="218"/>
      <c r="N299" s="11"/>
      <c r="O299" s="218"/>
      <c r="P299" s="218"/>
      <c r="Q299" s="11"/>
      <c r="R299" s="218"/>
      <c r="S299" s="218"/>
      <c r="T299" s="11"/>
      <c r="U299" s="218"/>
      <c r="V299" s="218"/>
      <c r="W299" s="11"/>
      <c r="X299" s="218"/>
      <c r="Y299" s="218"/>
    </row>
    <row r="300" spans="3:25" ht="15" customHeight="1" x14ac:dyDescent="0.25">
      <c r="C300" s="219"/>
      <c r="D300" s="218"/>
      <c r="F300" s="218"/>
      <c r="G300" s="218"/>
      <c r="H300" s="11"/>
      <c r="I300" s="218"/>
      <c r="J300" s="218"/>
      <c r="K300" s="11"/>
      <c r="L300" s="218"/>
      <c r="M300" s="218"/>
      <c r="N300" s="11"/>
      <c r="O300" s="218"/>
      <c r="P300" s="218"/>
      <c r="Q300" s="11"/>
      <c r="R300" s="218"/>
      <c r="S300" s="218"/>
      <c r="T300" s="11"/>
      <c r="U300" s="218"/>
      <c r="V300" s="218"/>
      <c r="W300" s="11"/>
      <c r="X300" s="218"/>
      <c r="Y300" s="218"/>
    </row>
    <row r="301" spans="3:25" ht="15" customHeight="1" x14ac:dyDescent="0.25">
      <c r="C301" s="219"/>
      <c r="D301" s="218"/>
      <c r="F301" s="218"/>
      <c r="G301" s="218"/>
      <c r="H301" s="11"/>
      <c r="I301" s="218"/>
      <c r="J301" s="218"/>
      <c r="K301" s="11"/>
      <c r="L301" s="218"/>
      <c r="M301" s="218"/>
      <c r="N301" s="11"/>
      <c r="O301" s="218"/>
      <c r="P301" s="218"/>
      <c r="Q301" s="11"/>
      <c r="R301" s="218"/>
      <c r="S301" s="218"/>
      <c r="T301" s="11"/>
      <c r="U301" s="218"/>
      <c r="V301" s="218"/>
      <c r="W301" s="11"/>
      <c r="X301" s="218"/>
      <c r="Y301" s="218"/>
    </row>
    <row r="302" spans="3:25" ht="15" customHeight="1" x14ac:dyDescent="0.25">
      <c r="C302" s="219"/>
      <c r="D302" s="218"/>
      <c r="F302" s="218"/>
      <c r="G302" s="218"/>
      <c r="H302" s="11"/>
      <c r="I302" s="218"/>
      <c r="J302" s="218"/>
      <c r="K302" s="11"/>
      <c r="L302" s="218"/>
      <c r="M302" s="218"/>
      <c r="N302" s="11"/>
      <c r="O302" s="218"/>
      <c r="P302" s="218"/>
      <c r="Q302" s="11"/>
      <c r="R302" s="218"/>
      <c r="S302" s="218"/>
      <c r="T302" s="11"/>
      <c r="U302" s="218"/>
      <c r="V302" s="218"/>
      <c r="W302" s="11"/>
      <c r="X302" s="218"/>
      <c r="Y302" s="218"/>
    </row>
    <row r="303" spans="3:25" ht="15" customHeight="1" x14ac:dyDescent="0.25">
      <c r="C303" s="219"/>
      <c r="D303" s="218"/>
      <c r="F303" s="218"/>
      <c r="G303" s="218"/>
      <c r="H303" s="11"/>
      <c r="I303" s="218"/>
      <c r="J303" s="218"/>
      <c r="K303" s="11"/>
      <c r="L303" s="218"/>
      <c r="M303" s="218"/>
      <c r="N303" s="11"/>
      <c r="O303" s="218"/>
      <c r="P303" s="218"/>
      <c r="Q303" s="11"/>
      <c r="R303" s="218"/>
      <c r="S303" s="218"/>
      <c r="T303" s="11"/>
      <c r="U303" s="218"/>
      <c r="V303" s="218"/>
      <c r="W303" s="11"/>
      <c r="X303" s="218"/>
      <c r="Y303" s="218"/>
    </row>
    <row r="304" spans="3:25" ht="15" customHeight="1" x14ac:dyDescent="0.25">
      <c r="C304" s="219"/>
      <c r="D304" s="218"/>
      <c r="F304" s="218"/>
      <c r="G304" s="218"/>
      <c r="H304" s="11"/>
      <c r="I304" s="218"/>
      <c r="J304" s="218"/>
      <c r="K304" s="11"/>
      <c r="L304" s="218"/>
      <c r="M304" s="218"/>
      <c r="N304" s="11"/>
      <c r="O304" s="218"/>
      <c r="P304" s="218"/>
      <c r="Q304" s="11"/>
      <c r="R304" s="218"/>
      <c r="S304" s="218"/>
      <c r="T304" s="11"/>
      <c r="U304" s="218"/>
      <c r="V304" s="218"/>
      <c r="W304" s="11"/>
      <c r="X304" s="218"/>
      <c r="Y304" s="218"/>
    </row>
    <row r="305" spans="3:25" ht="15" customHeight="1" x14ac:dyDescent="0.25">
      <c r="C305" s="219"/>
      <c r="D305" s="218"/>
      <c r="F305" s="218"/>
      <c r="G305" s="218"/>
      <c r="H305" s="11"/>
      <c r="I305" s="218"/>
      <c r="J305" s="218"/>
      <c r="K305" s="11"/>
      <c r="L305" s="218"/>
      <c r="M305" s="218"/>
      <c r="N305" s="11"/>
      <c r="O305" s="218"/>
      <c r="P305" s="218"/>
      <c r="Q305" s="11"/>
      <c r="R305" s="218"/>
      <c r="S305" s="218"/>
      <c r="T305" s="11"/>
      <c r="U305" s="218"/>
      <c r="V305" s="218"/>
      <c r="W305" s="11"/>
      <c r="X305" s="218"/>
      <c r="Y305" s="218"/>
    </row>
    <row r="306" spans="3:25" ht="15" customHeight="1" x14ac:dyDescent="0.25">
      <c r="C306" s="219"/>
      <c r="D306" s="218"/>
      <c r="F306" s="218"/>
      <c r="G306" s="218"/>
      <c r="H306" s="11"/>
      <c r="I306" s="218"/>
      <c r="J306" s="218"/>
      <c r="K306" s="11"/>
      <c r="L306" s="218"/>
      <c r="M306" s="218"/>
      <c r="N306" s="11"/>
      <c r="O306" s="218"/>
      <c r="P306" s="218"/>
      <c r="Q306" s="11"/>
      <c r="R306" s="218"/>
      <c r="S306" s="218"/>
      <c r="T306" s="11"/>
      <c r="U306" s="218"/>
      <c r="V306" s="218"/>
      <c r="W306" s="11"/>
      <c r="X306" s="218"/>
      <c r="Y306" s="218"/>
    </row>
    <row r="307" spans="3:25" ht="15" customHeight="1" x14ac:dyDescent="0.25">
      <c r="C307" s="219"/>
      <c r="D307" s="218"/>
      <c r="F307" s="218"/>
      <c r="G307" s="218"/>
      <c r="H307" s="11"/>
      <c r="I307" s="218"/>
      <c r="J307" s="218"/>
      <c r="K307" s="11"/>
      <c r="L307" s="218"/>
      <c r="M307" s="218"/>
      <c r="N307" s="11"/>
      <c r="O307" s="218"/>
      <c r="P307" s="218"/>
      <c r="Q307" s="11"/>
      <c r="R307" s="218"/>
      <c r="S307" s="218"/>
      <c r="T307" s="11"/>
      <c r="U307" s="218"/>
      <c r="V307" s="218"/>
      <c r="W307" s="11"/>
      <c r="X307" s="218"/>
      <c r="Y307" s="218"/>
    </row>
    <row r="308" spans="3:25" ht="15" customHeight="1" x14ac:dyDescent="0.25">
      <c r="C308" s="219"/>
      <c r="D308" s="218"/>
      <c r="F308" s="218"/>
      <c r="G308" s="218"/>
      <c r="H308" s="11"/>
      <c r="I308" s="218"/>
      <c r="J308" s="218"/>
      <c r="K308" s="11"/>
      <c r="L308" s="218"/>
      <c r="M308" s="218"/>
      <c r="N308" s="11"/>
      <c r="O308" s="218"/>
      <c r="P308" s="218"/>
      <c r="Q308" s="11"/>
      <c r="R308" s="218"/>
      <c r="S308" s="218"/>
      <c r="T308" s="11"/>
      <c r="U308" s="218"/>
      <c r="V308" s="218"/>
      <c r="W308" s="11"/>
      <c r="X308" s="218"/>
      <c r="Y308" s="218"/>
    </row>
    <row r="309" spans="3:25" ht="15" customHeight="1" x14ac:dyDescent="0.25">
      <c r="C309" s="219"/>
      <c r="D309" s="218"/>
      <c r="F309" s="218"/>
      <c r="G309" s="218"/>
      <c r="H309" s="11"/>
      <c r="I309" s="218"/>
      <c r="J309" s="218"/>
      <c r="K309" s="11"/>
      <c r="L309" s="218"/>
      <c r="M309" s="218"/>
      <c r="N309" s="11"/>
      <c r="O309" s="218"/>
      <c r="P309" s="218"/>
      <c r="Q309" s="11"/>
      <c r="R309" s="218"/>
      <c r="S309" s="218"/>
      <c r="T309" s="11"/>
      <c r="U309" s="218"/>
      <c r="V309" s="218"/>
      <c r="W309" s="11"/>
      <c r="X309" s="218"/>
      <c r="Y309" s="218"/>
    </row>
    <row r="310" spans="3:25" ht="15" customHeight="1" x14ac:dyDescent="0.25">
      <c r="C310" s="219"/>
      <c r="D310" s="218"/>
      <c r="F310" s="218"/>
      <c r="G310" s="218"/>
      <c r="H310" s="11"/>
      <c r="I310" s="218"/>
      <c r="J310" s="218"/>
      <c r="K310" s="11"/>
      <c r="L310" s="218"/>
      <c r="M310" s="218"/>
      <c r="N310" s="11"/>
      <c r="O310" s="218"/>
      <c r="P310" s="218"/>
      <c r="Q310" s="11"/>
      <c r="R310" s="218"/>
      <c r="S310" s="218"/>
      <c r="T310" s="11"/>
      <c r="U310" s="218"/>
      <c r="V310" s="218"/>
      <c r="W310" s="11"/>
      <c r="X310" s="218"/>
      <c r="Y310" s="218"/>
    </row>
    <row r="311" spans="3:25" ht="15" customHeight="1" x14ac:dyDescent="0.25">
      <c r="C311" s="219"/>
      <c r="D311" s="218"/>
      <c r="F311" s="218"/>
      <c r="G311" s="218"/>
      <c r="H311" s="11"/>
      <c r="I311" s="218"/>
      <c r="J311" s="218"/>
      <c r="K311" s="11"/>
      <c r="L311" s="218"/>
      <c r="M311" s="218"/>
      <c r="N311" s="11"/>
      <c r="O311" s="218"/>
      <c r="P311" s="218"/>
      <c r="Q311" s="11"/>
      <c r="R311" s="218"/>
      <c r="S311" s="218"/>
      <c r="T311" s="11"/>
      <c r="U311" s="218"/>
      <c r="V311" s="218"/>
      <c r="W311" s="11"/>
      <c r="X311" s="218"/>
      <c r="Y311" s="218"/>
    </row>
    <row r="312" spans="3:25" ht="15" customHeight="1" x14ac:dyDescent="0.25">
      <c r="C312" s="219"/>
      <c r="D312" s="218"/>
      <c r="F312" s="218"/>
      <c r="G312" s="218"/>
      <c r="H312" s="11"/>
      <c r="I312" s="218"/>
      <c r="J312" s="218"/>
      <c r="K312" s="11"/>
      <c r="L312" s="218"/>
      <c r="M312" s="218"/>
      <c r="N312" s="11"/>
      <c r="O312" s="218"/>
      <c r="P312" s="218"/>
      <c r="Q312" s="11"/>
      <c r="R312" s="218"/>
      <c r="S312" s="218"/>
      <c r="T312" s="11"/>
      <c r="U312" s="218"/>
      <c r="V312" s="218"/>
      <c r="W312" s="11"/>
      <c r="X312" s="218"/>
      <c r="Y312" s="218"/>
    </row>
    <row r="313" spans="3:25" ht="15" customHeight="1" x14ac:dyDescent="0.25">
      <c r="C313" s="219"/>
      <c r="D313" s="218"/>
      <c r="F313" s="218"/>
      <c r="G313" s="218"/>
      <c r="H313" s="11"/>
      <c r="I313" s="218"/>
      <c r="J313" s="218"/>
      <c r="K313" s="11"/>
      <c r="L313" s="218"/>
      <c r="M313" s="218"/>
      <c r="N313" s="11"/>
      <c r="O313" s="218"/>
      <c r="P313" s="218"/>
      <c r="Q313" s="11"/>
      <c r="R313" s="218"/>
      <c r="S313" s="218"/>
      <c r="T313" s="11"/>
      <c r="U313" s="218"/>
      <c r="V313" s="218"/>
      <c r="W313" s="11"/>
      <c r="X313" s="218"/>
      <c r="Y313" s="218"/>
    </row>
    <row r="314" spans="3:25" ht="15" customHeight="1" x14ac:dyDescent="0.25">
      <c r="C314" s="219"/>
      <c r="D314" s="218"/>
      <c r="F314" s="218"/>
      <c r="G314" s="218"/>
      <c r="H314" s="11"/>
      <c r="I314" s="218"/>
      <c r="J314" s="218"/>
      <c r="K314" s="11"/>
      <c r="L314" s="218"/>
      <c r="M314" s="218"/>
      <c r="N314" s="11"/>
      <c r="O314" s="218"/>
      <c r="P314" s="218"/>
      <c r="Q314" s="11"/>
      <c r="R314" s="218"/>
      <c r="S314" s="218"/>
      <c r="T314" s="11"/>
      <c r="U314" s="218"/>
      <c r="V314" s="218"/>
      <c r="W314" s="11"/>
      <c r="X314" s="218"/>
      <c r="Y314" s="218"/>
    </row>
    <row r="315" spans="3:25" ht="15" customHeight="1" x14ac:dyDescent="0.25">
      <c r="C315" s="219"/>
      <c r="D315" s="218"/>
      <c r="F315" s="218"/>
      <c r="G315" s="218"/>
      <c r="H315" s="11"/>
      <c r="I315" s="218"/>
      <c r="J315" s="218"/>
      <c r="K315" s="11"/>
      <c r="L315" s="218"/>
      <c r="M315" s="218"/>
      <c r="N315" s="11"/>
      <c r="O315" s="218"/>
      <c r="P315" s="218"/>
      <c r="Q315" s="11"/>
      <c r="R315" s="218"/>
      <c r="S315" s="218"/>
      <c r="T315" s="11"/>
      <c r="U315" s="218"/>
      <c r="V315" s="218"/>
      <c r="W315" s="11"/>
      <c r="X315" s="218"/>
      <c r="Y315" s="218"/>
    </row>
    <row r="316" spans="3:25" ht="15" customHeight="1" x14ac:dyDescent="0.25">
      <c r="C316" s="219"/>
      <c r="D316" s="218"/>
      <c r="F316" s="218"/>
      <c r="G316" s="218"/>
      <c r="H316" s="11"/>
      <c r="I316" s="218"/>
      <c r="J316" s="218"/>
      <c r="K316" s="11"/>
      <c r="L316" s="218"/>
      <c r="M316" s="218"/>
      <c r="N316" s="11"/>
      <c r="O316" s="218"/>
      <c r="P316" s="218"/>
      <c r="Q316" s="11"/>
      <c r="R316" s="218"/>
      <c r="S316" s="218"/>
      <c r="T316" s="11"/>
      <c r="U316" s="218"/>
      <c r="V316" s="218"/>
      <c r="W316" s="11"/>
      <c r="X316" s="218"/>
      <c r="Y316" s="218"/>
    </row>
    <row r="317" spans="3:25" ht="15" customHeight="1" x14ac:dyDescent="0.25">
      <c r="C317" s="219"/>
      <c r="D317" s="218"/>
      <c r="F317" s="218"/>
      <c r="G317" s="218"/>
      <c r="H317" s="11"/>
      <c r="I317" s="218"/>
      <c r="J317" s="218"/>
      <c r="K317" s="11"/>
      <c r="L317" s="218"/>
      <c r="M317" s="218"/>
      <c r="N317" s="11"/>
      <c r="O317" s="218"/>
      <c r="P317" s="218"/>
      <c r="Q317" s="11"/>
      <c r="R317" s="218"/>
      <c r="S317" s="218"/>
      <c r="T317" s="11"/>
      <c r="U317" s="218"/>
      <c r="V317" s="218"/>
      <c r="W317" s="11"/>
      <c r="X317" s="218"/>
      <c r="Y317" s="218"/>
    </row>
    <row r="318" spans="3:25" ht="15" customHeight="1" x14ac:dyDescent="0.25">
      <c r="C318" s="219"/>
      <c r="D318" s="218"/>
      <c r="F318" s="218"/>
      <c r="G318" s="218"/>
      <c r="H318" s="11"/>
      <c r="I318" s="218"/>
      <c r="J318" s="218"/>
      <c r="K318" s="11"/>
      <c r="L318" s="218"/>
      <c r="M318" s="218"/>
      <c r="N318" s="11"/>
      <c r="O318" s="218"/>
      <c r="P318" s="218"/>
      <c r="Q318" s="11"/>
      <c r="R318" s="218"/>
      <c r="S318" s="218"/>
      <c r="T318" s="11"/>
      <c r="U318" s="218"/>
      <c r="V318" s="218"/>
      <c r="W318" s="11"/>
      <c r="X318" s="218"/>
      <c r="Y318" s="218"/>
    </row>
    <row r="319" spans="3:25" ht="15" customHeight="1" x14ac:dyDescent="0.25">
      <c r="C319" s="219"/>
      <c r="D319" s="218"/>
      <c r="F319" s="218"/>
      <c r="G319" s="218"/>
      <c r="H319" s="11"/>
      <c r="I319" s="218"/>
      <c r="J319" s="218"/>
      <c r="K319" s="11"/>
      <c r="L319" s="218"/>
      <c r="M319" s="218"/>
      <c r="N319" s="11"/>
      <c r="O319" s="218"/>
      <c r="P319" s="218"/>
      <c r="Q319" s="11"/>
      <c r="R319" s="218"/>
      <c r="S319" s="218"/>
      <c r="T319" s="11"/>
      <c r="U319" s="218"/>
      <c r="V319" s="218"/>
      <c r="W319" s="11"/>
      <c r="X319" s="218"/>
      <c r="Y319" s="218"/>
    </row>
    <row r="320" spans="3:25" ht="15" customHeight="1" x14ac:dyDescent="0.25">
      <c r="C320" s="219"/>
      <c r="D320" s="218"/>
      <c r="F320" s="218"/>
      <c r="G320" s="218"/>
      <c r="H320" s="11"/>
      <c r="I320" s="218"/>
      <c r="J320" s="218"/>
      <c r="K320" s="11"/>
      <c r="L320" s="218"/>
      <c r="M320" s="218"/>
      <c r="N320" s="11"/>
      <c r="O320" s="218"/>
      <c r="P320" s="218"/>
      <c r="Q320" s="11"/>
      <c r="R320" s="218"/>
      <c r="S320" s="218"/>
      <c r="T320" s="11"/>
      <c r="U320" s="218"/>
      <c r="V320" s="218"/>
      <c r="W320" s="11"/>
      <c r="X320" s="218"/>
      <c r="Y320" s="218"/>
    </row>
    <row r="321" spans="3:25" ht="15" customHeight="1" x14ac:dyDescent="0.25">
      <c r="C321" s="219"/>
      <c r="D321" s="218"/>
      <c r="F321" s="218"/>
      <c r="G321" s="218"/>
      <c r="H321" s="11"/>
      <c r="I321" s="218"/>
      <c r="J321" s="218"/>
      <c r="K321" s="11"/>
      <c r="L321" s="218"/>
      <c r="M321" s="218"/>
      <c r="N321" s="11"/>
      <c r="O321" s="218"/>
      <c r="P321" s="218"/>
      <c r="Q321" s="11"/>
      <c r="R321" s="218"/>
      <c r="S321" s="218"/>
      <c r="T321" s="11"/>
      <c r="U321" s="218"/>
      <c r="V321" s="218"/>
      <c r="W321" s="11"/>
      <c r="X321" s="218"/>
      <c r="Y321" s="218"/>
    </row>
    <row r="322" spans="3:25" ht="15" customHeight="1" x14ac:dyDescent="0.25">
      <c r="C322" s="219"/>
      <c r="D322" s="218"/>
      <c r="F322" s="218"/>
      <c r="G322" s="218"/>
      <c r="H322" s="11"/>
      <c r="I322" s="218"/>
      <c r="J322" s="218"/>
      <c r="K322" s="11"/>
      <c r="L322" s="218"/>
      <c r="M322" s="218"/>
      <c r="N322" s="11"/>
      <c r="O322" s="218"/>
      <c r="P322" s="218"/>
      <c r="Q322" s="11"/>
      <c r="R322" s="218"/>
      <c r="S322" s="218"/>
      <c r="T322" s="11"/>
      <c r="U322" s="218"/>
      <c r="V322" s="218"/>
      <c r="W322" s="11"/>
      <c r="X322" s="218"/>
      <c r="Y322" s="218"/>
    </row>
    <row r="323" spans="3:25" ht="15" customHeight="1" x14ac:dyDescent="0.25">
      <c r="C323" s="219"/>
      <c r="D323" s="218"/>
      <c r="F323" s="218"/>
      <c r="G323" s="218"/>
      <c r="H323" s="11"/>
      <c r="I323" s="218"/>
      <c r="J323" s="218"/>
      <c r="K323" s="11"/>
      <c r="L323" s="218"/>
      <c r="M323" s="218"/>
      <c r="N323" s="11"/>
      <c r="O323" s="218"/>
      <c r="P323" s="218"/>
      <c r="Q323" s="11"/>
      <c r="R323" s="218"/>
      <c r="S323" s="218"/>
      <c r="T323" s="11"/>
      <c r="U323" s="218"/>
      <c r="V323" s="218"/>
      <c r="W323" s="11"/>
      <c r="X323" s="218"/>
      <c r="Y323" s="218"/>
    </row>
    <row r="324" spans="3:25" ht="15" customHeight="1" x14ac:dyDescent="0.25">
      <c r="C324" s="219"/>
      <c r="D324" s="218"/>
      <c r="F324" s="218"/>
      <c r="G324" s="218"/>
      <c r="H324" s="11"/>
      <c r="I324" s="218"/>
      <c r="J324" s="218"/>
      <c r="K324" s="11"/>
      <c r="L324" s="218"/>
      <c r="M324" s="218"/>
      <c r="N324" s="11"/>
      <c r="O324" s="218"/>
      <c r="P324" s="218"/>
      <c r="Q324" s="11"/>
      <c r="R324" s="218"/>
      <c r="S324" s="218"/>
      <c r="T324" s="11"/>
      <c r="U324" s="218"/>
      <c r="V324" s="218"/>
      <c r="W324" s="11"/>
      <c r="X324" s="218"/>
      <c r="Y324" s="218"/>
    </row>
    <row r="325" spans="3:25" ht="15" customHeight="1" x14ac:dyDescent="0.25">
      <c r="C325" s="219"/>
      <c r="D325" s="218"/>
      <c r="F325" s="218"/>
      <c r="G325" s="218"/>
      <c r="H325" s="11"/>
      <c r="I325" s="218"/>
      <c r="J325" s="218"/>
      <c r="K325" s="11"/>
      <c r="L325" s="218"/>
      <c r="M325" s="218"/>
      <c r="N325" s="11"/>
      <c r="O325" s="218"/>
      <c r="P325" s="218"/>
      <c r="Q325" s="11"/>
      <c r="R325" s="218"/>
      <c r="S325" s="218"/>
      <c r="T325" s="11"/>
      <c r="U325" s="218"/>
      <c r="V325" s="218"/>
      <c r="W325" s="11"/>
      <c r="X325" s="218"/>
      <c r="Y325" s="218"/>
    </row>
    <row r="326" spans="3:25" ht="15" customHeight="1" x14ac:dyDescent="0.25">
      <c r="C326" s="219"/>
      <c r="D326" s="218"/>
      <c r="F326" s="218"/>
      <c r="G326" s="218"/>
      <c r="H326" s="11"/>
      <c r="I326" s="218"/>
      <c r="J326" s="218"/>
      <c r="K326" s="11"/>
      <c r="L326" s="218"/>
      <c r="M326" s="218"/>
      <c r="N326" s="11"/>
      <c r="O326" s="218"/>
      <c r="P326" s="218"/>
      <c r="Q326" s="11"/>
      <c r="R326" s="218"/>
      <c r="S326" s="218"/>
      <c r="T326" s="11"/>
      <c r="U326" s="218"/>
      <c r="V326" s="218"/>
      <c r="W326" s="11"/>
      <c r="X326" s="218"/>
      <c r="Y326" s="218"/>
    </row>
    <row r="327" spans="3:25" ht="15" customHeight="1" x14ac:dyDescent="0.25">
      <c r="C327" s="219"/>
      <c r="D327" s="218"/>
      <c r="F327" s="218"/>
      <c r="G327" s="218"/>
      <c r="H327" s="11"/>
      <c r="I327" s="218"/>
      <c r="J327" s="218"/>
      <c r="K327" s="11"/>
      <c r="L327" s="218"/>
      <c r="M327" s="218"/>
      <c r="N327" s="11"/>
      <c r="O327" s="218"/>
      <c r="P327" s="218"/>
      <c r="Q327" s="11"/>
      <c r="R327" s="218"/>
      <c r="S327" s="218"/>
      <c r="T327" s="11"/>
      <c r="U327" s="218"/>
      <c r="V327" s="218"/>
      <c r="W327" s="11"/>
      <c r="X327" s="218"/>
      <c r="Y327" s="218"/>
    </row>
    <row r="328" spans="3:25" ht="15" customHeight="1" x14ac:dyDescent="0.25">
      <c r="C328" s="219"/>
      <c r="D328" s="218"/>
      <c r="F328" s="218"/>
      <c r="G328" s="218"/>
      <c r="H328" s="11"/>
      <c r="I328" s="218"/>
      <c r="J328" s="218"/>
      <c r="K328" s="11"/>
      <c r="L328" s="218"/>
      <c r="M328" s="218"/>
      <c r="N328" s="11"/>
      <c r="O328" s="218"/>
      <c r="P328" s="218"/>
      <c r="Q328" s="11"/>
      <c r="R328" s="218"/>
      <c r="S328" s="218"/>
      <c r="T328" s="11"/>
      <c r="U328" s="218"/>
      <c r="V328" s="218"/>
      <c r="W328" s="11"/>
      <c r="X328" s="218"/>
      <c r="Y328" s="218"/>
    </row>
    <row r="329" spans="3:25" ht="15" customHeight="1" x14ac:dyDescent="0.25">
      <c r="C329" s="219"/>
      <c r="D329" s="218"/>
      <c r="F329" s="218"/>
      <c r="G329" s="218"/>
      <c r="H329" s="11"/>
      <c r="I329" s="218"/>
      <c r="J329" s="218"/>
      <c r="K329" s="11"/>
      <c r="L329" s="218"/>
      <c r="M329" s="218"/>
      <c r="N329" s="11"/>
      <c r="O329" s="218"/>
      <c r="P329" s="218"/>
      <c r="Q329" s="11"/>
      <c r="R329" s="218"/>
      <c r="S329" s="218"/>
      <c r="T329" s="11"/>
      <c r="U329" s="218"/>
      <c r="V329" s="218"/>
      <c r="W329" s="11"/>
      <c r="X329" s="218"/>
      <c r="Y329" s="218"/>
    </row>
    <row r="330" spans="3:25" ht="15" customHeight="1" x14ac:dyDescent="0.25">
      <c r="C330" s="219"/>
      <c r="D330" s="218"/>
      <c r="F330" s="218"/>
      <c r="G330" s="218"/>
      <c r="H330" s="11"/>
      <c r="I330" s="218"/>
      <c r="J330" s="218"/>
      <c r="K330" s="11"/>
      <c r="L330" s="218"/>
      <c r="M330" s="218"/>
      <c r="N330" s="11"/>
      <c r="O330" s="218"/>
      <c r="P330" s="218"/>
      <c r="Q330" s="11"/>
      <c r="R330" s="218"/>
      <c r="S330" s="218"/>
      <c r="T330" s="11"/>
      <c r="U330" s="218"/>
      <c r="V330" s="218"/>
      <c r="W330" s="11"/>
      <c r="X330" s="218"/>
      <c r="Y330" s="218"/>
    </row>
    <row r="331" spans="3:25" ht="15" customHeight="1" x14ac:dyDescent="0.25">
      <c r="C331" s="219"/>
      <c r="D331" s="218"/>
      <c r="F331" s="218"/>
      <c r="G331" s="218"/>
      <c r="H331" s="11"/>
      <c r="I331" s="218"/>
      <c r="J331" s="218"/>
      <c r="K331" s="11"/>
      <c r="L331" s="218"/>
      <c r="M331" s="218"/>
      <c r="N331" s="11"/>
      <c r="O331" s="218"/>
      <c r="P331" s="218"/>
      <c r="Q331" s="11"/>
      <c r="R331" s="218"/>
      <c r="S331" s="218"/>
      <c r="T331" s="11"/>
      <c r="U331" s="218"/>
      <c r="V331" s="218"/>
      <c r="W331" s="11"/>
      <c r="X331" s="218"/>
      <c r="Y331" s="218"/>
    </row>
    <row r="332" spans="3:25" ht="15" customHeight="1" x14ac:dyDescent="0.25">
      <c r="C332" s="219"/>
      <c r="D332" s="218"/>
      <c r="F332" s="218"/>
      <c r="G332" s="218"/>
      <c r="H332" s="11"/>
      <c r="I332" s="218"/>
      <c r="J332" s="218"/>
      <c r="K332" s="11"/>
      <c r="L332" s="218"/>
      <c r="M332" s="218"/>
      <c r="N332" s="11"/>
      <c r="O332" s="218"/>
      <c r="P332" s="218"/>
      <c r="Q332" s="11"/>
      <c r="R332" s="218"/>
      <c r="S332" s="218"/>
      <c r="T332" s="11"/>
      <c r="U332" s="218"/>
      <c r="V332" s="218"/>
      <c r="W332" s="11"/>
      <c r="X332" s="218"/>
      <c r="Y332" s="218"/>
    </row>
    <row r="333" spans="3:25" ht="15" customHeight="1" x14ac:dyDescent="0.25">
      <c r="C333" s="219"/>
      <c r="D333" s="218"/>
      <c r="F333" s="218"/>
      <c r="G333" s="218"/>
      <c r="H333" s="11"/>
      <c r="I333" s="218"/>
      <c r="J333" s="218"/>
      <c r="K333" s="11"/>
      <c r="L333" s="218"/>
      <c r="M333" s="218"/>
      <c r="N333" s="11"/>
      <c r="O333" s="218"/>
      <c r="P333" s="218"/>
      <c r="Q333" s="11"/>
      <c r="R333" s="218"/>
      <c r="S333" s="218"/>
      <c r="T333" s="11"/>
      <c r="U333" s="218"/>
      <c r="V333" s="218"/>
      <c r="W333" s="11"/>
      <c r="X333" s="218"/>
      <c r="Y333" s="218"/>
    </row>
    <row r="334" spans="3:25" ht="15" customHeight="1" x14ac:dyDescent="0.25">
      <c r="C334" s="219"/>
      <c r="D334" s="218"/>
      <c r="F334" s="218"/>
      <c r="G334" s="218"/>
      <c r="H334" s="11"/>
      <c r="I334" s="218"/>
      <c r="J334" s="218"/>
      <c r="K334" s="11"/>
      <c r="L334" s="218"/>
      <c r="M334" s="218"/>
      <c r="N334" s="11"/>
      <c r="O334" s="218"/>
      <c r="P334" s="218"/>
      <c r="Q334" s="11"/>
      <c r="R334" s="218"/>
      <c r="S334" s="218"/>
      <c r="T334" s="11"/>
      <c r="U334" s="218"/>
      <c r="V334" s="218"/>
      <c r="W334" s="11"/>
      <c r="X334" s="218"/>
      <c r="Y334" s="218"/>
    </row>
    <row r="335" spans="3:25" ht="15" customHeight="1" x14ac:dyDescent="0.25">
      <c r="C335" s="219"/>
      <c r="D335" s="218"/>
      <c r="F335" s="218"/>
      <c r="G335" s="218"/>
      <c r="H335" s="11"/>
      <c r="I335" s="218"/>
      <c r="J335" s="218"/>
      <c r="K335" s="11"/>
      <c r="L335" s="218"/>
      <c r="M335" s="218"/>
      <c r="N335" s="11"/>
      <c r="O335" s="218"/>
      <c r="P335" s="218"/>
      <c r="Q335" s="11"/>
      <c r="R335" s="218"/>
      <c r="S335" s="218"/>
      <c r="T335" s="11"/>
      <c r="U335" s="218"/>
      <c r="V335" s="218"/>
      <c r="W335" s="11"/>
      <c r="X335" s="218"/>
      <c r="Y335" s="218"/>
    </row>
    <row r="336" spans="3:25" ht="15" customHeight="1" x14ac:dyDescent="0.25">
      <c r="C336" s="219"/>
      <c r="D336" s="218"/>
      <c r="F336" s="218"/>
      <c r="G336" s="218"/>
      <c r="H336" s="11"/>
      <c r="I336" s="218"/>
      <c r="J336" s="218"/>
      <c r="K336" s="11"/>
      <c r="L336" s="218"/>
      <c r="M336" s="218"/>
      <c r="N336" s="11"/>
      <c r="O336" s="218"/>
      <c r="P336" s="218"/>
      <c r="Q336" s="11"/>
      <c r="R336" s="218"/>
      <c r="S336" s="218"/>
      <c r="T336" s="11"/>
      <c r="U336" s="218"/>
      <c r="V336" s="218"/>
      <c r="W336" s="11"/>
      <c r="X336" s="218"/>
      <c r="Y336" s="218"/>
    </row>
    <row r="337" spans="3:25" ht="15" customHeight="1" x14ac:dyDescent="0.25">
      <c r="C337" s="219"/>
      <c r="D337" s="218"/>
      <c r="F337" s="218"/>
      <c r="G337" s="218"/>
      <c r="H337" s="11"/>
      <c r="I337" s="218"/>
      <c r="J337" s="218"/>
      <c r="K337" s="11"/>
      <c r="L337" s="218"/>
      <c r="M337" s="218"/>
      <c r="N337" s="11"/>
      <c r="O337" s="218"/>
      <c r="P337" s="218"/>
      <c r="Q337" s="11"/>
      <c r="R337" s="218"/>
      <c r="S337" s="218"/>
      <c r="T337" s="11"/>
      <c r="U337" s="218"/>
      <c r="V337" s="218"/>
      <c r="W337" s="11"/>
      <c r="X337" s="218"/>
      <c r="Y337" s="218"/>
    </row>
    <row r="338" spans="3:25" ht="15" customHeight="1" x14ac:dyDescent="0.25">
      <c r="C338" s="219"/>
      <c r="D338" s="218"/>
      <c r="F338" s="218"/>
      <c r="G338" s="218"/>
      <c r="H338" s="11"/>
      <c r="I338" s="218"/>
      <c r="J338" s="218"/>
      <c r="K338" s="11"/>
      <c r="L338" s="218"/>
      <c r="M338" s="218"/>
      <c r="N338" s="11"/>
      <c r="O338" s="218"/>
      <c r="P338" s="218"/>
      <c r="Q338" s="11"/>
      <c r="R338" s="218"/>
      <c r="S338" s="218"/>
      <c r="T338" s="11"/>
      <c r="U338" s="218"/>
      <c r="V338" s="218"/>
      <c r="W338" s="11"/>
      <c r="X338" s="218"/>
      <c r="Y338" s="218"/>
    </row>
    <row r="339" spans="3:25" ht="15" customHeight="1" x14ac:dyDescent="0.25">
      <c r="C339" s="219"/>
      <c r="D339" s="218"/>
      <c r="F339" s="218"/>
      <c r="G339" s="218"/>
      <c r="H339" s="11"/>
      <c r="I339" s="218"/>
      <c r="J339" s="218"/>
      <c r="K339" s="11"/>
      <c r="L339" s="218"/>
      <c r="M339" s="218"/>
      <c r="N339" s="11"/>
      <c r="O339" s="218"/>
      <c r="P339" s="218"/>
      <c r="Q339" s="11"/>
      <c r="R339" s="218"/>
      <c r="S339" s="218"/>
      <c r="T339" s="11"/>
      <c r="U339" s="218"/>
      <c r="V339" s="218"/>
      <c r="W339" s="11"/>
      <c r="X339" s="218"/>
      <c r="Y339" s="218"/>
    </row>
    <row r="340" spans="3:25" ht="15" customHeight="1" x14ac:dyDescent="0.25">
      <c r="C340" s="219"/>
      <c r="D340" s="218"/>
      <c r="F340" s="218"/>
      <c r="G340" s="218"/>
      <c r="H340" s="11"/>
      <c r="I340" s="218"/>
      <c r="J340" s="218"/>
      <c r="K340" s="11"/>
      <c r="L340" s="218"/>
      <c r="M340" s="218"/>
      <c r="N340" s="11"/>
      <c r="O340" s="218"/>
      <c r="P340" s="218"/>
      <c r="Q340" s="11"/>
      <c r="R340" s="218"/>
      <c r="S340" s="218"/>
      <c r="T340" s="11"/>
      <c r="U340" s="218"/>
      <c r="V340" s="218"/>
      <c r="W340" s="11"/>
      <c r="X340" s="218"/>
      <c r="Y340" s="218"/>
    </row>
    <row r="341" spans="3:25" ht="15" customHeight="1" x14ac:dyDescent="0.25">
      <c r="C341" s="219"/>
      <c r="D341" s="218"/>
      <c r="F341" s="218"/>
      <c r="G341" s="218"/>
      <c r="H341" s="11"/>
      <c r="I341" s="218"/>
      <c r="J341" s="218"/>
      <c r="K341" s="11"/>
      <c r="L341" s="218"/>
      <c r="M341" s="218"/>
      <c r="N341" s="11"/>
      <c r="O341" s="218"/>
      <c r="P341" s="218"/>
      <c r="Q341" s="11"/>
      <c r="R341" s="218"/>
      <c r="S341" s="218"/>
      <c r="T341" s="11"/>
      <c r="U341" s="218"/>
      <c r="V341" s="218"/>
      <c r="W341" s="11"/>
      <c r="X341" s="218"/>
      <c r="Y341" s="218"/>
    </row>
    <row r="342" spans="3:25" ht="15" customHeight="1" x14ac:dyDescent="0.25">
      <c r="C342" s="219"/>
      <c r="D342" s="218"/>
      <c r="F342" s="218"/>
      <c r="G342" s="218"/>
      <c r="H342" s="11"/>
      <c r="I342" s="218"/>
      <c r="J342" s="218"/>
      <c r="K342" s="11"/>
      <c r="L342" s="218"/>
      <c r="M342" s="218"/>
      <c r="N342" s="11"/>
      <c r="O342" s="218"/>
      <c r="P342" s="218"/>
      <c r="Q342" s="11"/>
      <c r="R342" s="218"/>
      <c r="S342" s="218"/>
      <c r="T342" s="11"/>
      <c r="U342" s="218"/>
      <c r="V342" s="218"/>
      <c r="W342" s="11"/>
      <c r="X342" s="218"/>
      <c r="Y342" s="218"/>
    </row>
    <row r="343" spans="3:25" ht="15" customHeight="1" x14ac:dyDescent="0.25">
      <c r="C343" s="219"/>
      <c r="D343" s="218"/>
      <c r="F343" s="218"/>
      <c r="G343" s="218"/>
      <c r="H343" s="11"/>
      <c r="I343" s="218"/>
      <c r="J343" s="218"/>
      <c r="K343" s="11"/>
      <c r="L343" s="218"/>
      <c r="M343" s="218"/>
      <c r="N343" s="11"/>
      <c r="O343" s="218"/>
      <c r="P343" s="218"/>
      <c r="Q343" s="11"/>
      <c r="R343" s="218"/>
      <c r="S343" s="218"/>
      <c r="T343" s="11"/>
      <c r="U343" s="218"/>
      <c r="V343" s="218"/>
      <c r="W343" s="11"/>
      <c r="X343" s="218"/>
      <c r="Y343" s="218"/>
    </row>
    <row r="344" spans="3:25" ht="15" customHeight="1" x14ac:dyDescent="0.25">
      <c r="C344" s="219"/>
      <c r="D344" s="218"/>
      <c r="F344" s="218"/>
      <c r="G344" s="218"/>
      <c r="H344" s="11"/>
      <c r="I344" s="218"/>
      <c r="J344" s="218"/>
      <c r="K344" s="11"/>
      <c r="L344" s="218"/>
      <c r="M344" s="218"/>
      <c r="N344" s="11"/>
      <c r="O344" s="218"/>
      <c r="P344" s="218"/>
      <c r="Q344" s="11"/>
      <c r="R344" s="218"/>
      <c r="S344" s="218"/>
      <c r="T344" s="11"/>
      <c r="U344" s="218"/>
      <c r="V344" s="218"/>
      <c r="W344" s="11"/>
      <c r="X344" s="218"/>
      <c r="Y344" s="218"/>
    </row>
    <row r="345" spans="3:25" ht="15" customHeight="1" x14ac:dyDescent="0.25">
      <c r="C345" s="219"/>
      <c r="D345" s="218"/>
      <c r="F345" s="218"/>
      <c r="G345" s="218"/>
      <c r="H345" s="11"/>
      <c r="I345" s="218"/>
      <c r="J345" s="218"/>
      <c r="K345" s="11"/>
      <c r="L345" s="218"/>
      <c r="M345" s="218"/>
      <c r="N345" s="11"/>
      <c r="O345" s="218"/>
      <c r="P345" s="218"/>
      <c r="Q345" s="11"/>
      <c r="R345" s="218"/>
      <c r="S345" s="218"/>
      <c r="T345" s="11"/>
      <c r="U345" s="218"/>
      <c r="V345" s="218"/>
      <c r="W345" s="11"/>
      <c r="X345" s="218"/>
      <c r="Y345" s="218"/>
    </row>
    <row r="346" spans="3:25" ht="15" customHeight="1" x14ac:dyDescent="0.25">
      <c r="C346" s="219"/>
      <c r="D346" s="218"/>
      <c r="F346" s="218"/>
      <c r="G346" s="218"/>
      <c r="H346" s="11"/>
      <c r="I346" s="218"/>
      <c r="J346" s="218"/>
      <c r="K346" s="11"/>
      <c r="L346" s="218"/>
      <c r="M346" s="218"/>
      <c r="N346" s="11"/>
      <c r="O346" s="218"/>
      <c r="P346" s="218"/>
      <c r="Q346" s="11"/>
      <c r="R346" s="218"/>
      <c r="S346" s="218"/>
      <c r="T346" s="11"/>
      <c r="U346" s="218"/>
      <c r="V346" s="218"/>
      <c r="W346" s="11"/>
      <c r="X346" s="218"/>
      <c r="Y346" s="218"/>
    </row>
    <row r="347" spans="3:25" ht="15" customHeight="1" x14ac:dyDescent="0.25">
      <c r="C347" s="219"/>
      <c r="D347" s="218"/>
      <c r="F347" s="218"/>
      <c r="G347" s="218"/>
      <c r="H347" s="11"/>
      <c r="I347" s="218"/>
      <c r="J347" s="218"/>
      <c r="K347" s="11"/>
      <c r="L347" s="218"/>
      <c r="M347" s="218"/>
      <c r="N347" s="11"/>
      <c r="O347" s="218"/>
      <c r="P347" s="218"/>
      <c r="Q347" s="11"/>
      <c r="R347" s="218"/>
      <c r="S347" s="218"/>
      <c r="T347" s="11"/>
      <c r="U347" s="218"/>
      <c r="V347" s="218"/>
      <c r="W347" s="11"/>
      <c r="X347" s="218"/>
      <c r="Y347" s="218"/>
    </row>
    <row r="348" spans="3:25" ht="15" customHeight="1" x14ac:dyDescent="0.25">
      <c r="C348" s="219"/>
      <c r="D348" s="218"/>
      <c r="F348" s="218"/>
      <c r="G348" s="218"/>
      <c r="H348" s="11"/>
      <c r="I348" s="218"/>
      <c r="J348" s="218"/>
      <c r="K348" s="11"/>
      <c r="L348" s="218"/>
      <c r="M348" s="218"/>
      <c r="N348" s="11"/>
      <c r="O348" s="218"/>
      <c r="P348" s="218"/>
      <c r="Q348" s="11"/>
      <c r="R348" s="218"/>
      <c r="S348" s="218"/>
      <c r="T348" s="11"/>
      <c r="U348" s="218"/>
      <c r="V348" s="218"/>
      <c r="W348" s="11"/>
      <c r="X348" s="218"/>
      <c r="Y348" s="218"/>
    </row>
    <row r="349" spans="3:25" ht="15" customHeight="1" x14ac:dyDescent="0.25">
      <c r="C349" s="219"/>
      <c r="D349" s="218"/>
      <c r="F349" s="218"/>
      <c r="G349" s="218"/>
      <c r="H349" s="11"/>
      <c r="I349" s="218"/>
      <c r="J349" s="218"/>
      <c r="K349" s="11"/>
      <c r="L349" s="218"/>
      <c r="M349" s="218"/>
      <c r="N349" s="11"/>
      <c r="O349" s="218"/>
      <c r="P349" s="218"/>
      <c r="Q349" s="11"/>
      <c r="R349" s="218"/>
      <c r="S349" s="218"/>
      <c r="T349" s="11"/>
      <c r="U349" s="218"/>
      <c r="V349" s="218"/>
      <c r="W349" s="11"/>
      <c r="X349" s="218"/>
      <c r="Y349" s="218"/>
    </row>
    <row r="350" spans="3:25" ht="15" customHeight="1" x14ac:dyDescent="0.25">
      <c r="C350" s="219"/>
      <c r="D350" s="218"/>
      <c r="F350" s="218"/>
      <c r="G350" s="218"/>
      <c r="H350" s="11"/>
      <c r="I350" s="218"/>
      <c r="J350" s="218"/>
      <c r="K350" s="11"/>
      <c r="L350" s="218"/>
      <c r="M350" s="218"/>
      <c r="N350" s="11"/>
      <c r="O350" s="218"/>
      <c r="P350" s="218"/>
      <c r="Q350" s="11"/>
      <c r="R350" s="218"/>
      <c r="S350" s="218"/>
      <c r="T350" s="11"/>
      <c r="U350" s="218"/>
      <c r="V350" s="218"/>
      <c r="W350" s="11"/>
      <c r="X350" s="218"/>
      <c r="Y350" s="218"/>
    </row>
    <row r="351" spans="3:25" ht="15" customHeight="1" x14ac:dyDescent="0.25">
      <c r="C351" s="219"/>
      <c r="D351" s="218"/>
      <c r="F351" s="218"/>
      <c r="G351" s="218"/>
      <c r="H351" s="11"/>
      <c r="I351" s="218"/>
      <c r="J351" s="218"/>
      <c r="K351" s="11"/>
      <c r="L351" s="218"/>
      <c r="M351" s="218"/>
      <c r="N351" s="11"/>
      <c r="O351" s="218"/>
      <c r="P351" s="218"/>
      <c r="Q351" s="11"/>
      <c r="R351" s="218"/>
      <c r="S351" s="218"/>
      <c r="T351" s="11"/>
      <c r="U351" s="218"/>
      <c r="V351" s="218"/>
      <c r="W351" s="11"/>
      <c r="X351" s="218"/>
      <c r="Y351" s="218"/>
    </row>
    <row r="352" spans="3:25" ht="15" customHeight="1" x14ac:dyDescent="0.25">
      <c r="C352" s="219"/>
      <c r="D352" s="218"/>
      <c r="F352" s="218"/>
      <c r="G352" s="218"/>
      <c r="H352" s="11"/>
      <c r="I352" s="218"/>
      <c r="J352" s="218"/>
      <c r="K352" s="11"/>
      <c r="L352" s="218"/>
      <c r="M352" s="218"/>
      <c r="N352" s="11"/>
      <c r="O352" s="218"/>
      <c r="P352" s="218"/>
      <c r="Q352" s="11"/>
      <c r="R352" s="218"/>
      <c r="S352" s="218"/>
      <c r="T352" s="11"/>
      <c r="U352" s="218"/>
      <c r="V352" s="218"/>
      <c r="W352" s="11"/>
      <c r="X352" s="218"/>
      <c r="Y352" s="218"/>
    </row>
    <row r="353" spans="3:25" ht="15" customHeight="1" x14ac:dyDescent="0.25">
      <c r="C353" s="219"/>
      <c r="D353" s="218"/>
      <c r="F353" s="218"/>
      <c r="G353" s="218"/>
      <c r="H353" s="11"/>
      <c r="I353" s="218"/>
      <c r="J353" s="218"/>
      <c r="K353" s="11"/>
      <c r="L353" s="218"/>
      <c r="M353" s="218"/>
      <c r="N353" s="11"/>
      <c r="O353" s="218"/>
      <c r="P353" s="218"/>
      <c r="Q353" s="11"/>
      <c r="R353" s="218"/>
      <c r="S353" s="218"/>
      <c r="T353" s="11"/>
      <c r="U353" s="218"/>
      <c r="V353" s="218"/>
      <c r="W353" s="11"/>
      <c r="X353" s="218"/>
      <c r="Y353" s="218"/>
    </row>
    <row r="354" spans="3:25" ht="15" customHeight="1" x14ac:dyDescent="0.25">
      <c r="C354" s="219"/>
      <c r="D354" s="218"/>
      <c r="F354" s="218"/>
      <c r="G354" s="218"/>
      <c r="H354" s="11"/>
      <c r="I354" s="218"/>
      <c r="J354" s="218"/>
      <c r="K354" s="11"/>
      <c r="L354" s="218"/>
      <c r="M354" s="218"/>
      <c r="N354" s="11"/>
      <c r="O354" s="218"/>
      <c r="P354" s="218"/>
      <c r="Q354" s="11"/>
      <c r="R354" s="218"/>
      <c r="S354" s="218"/>
      <c r="T354" s="11"/>
      <c r="U354" s="218"/>
      <c r="V354" s="218"/>
      <c r="W354" s="11"/>
      <c r="X354" s="218"/>
      <c r="Y354" s="218"/>
    </row>
    <row r="355" spans="3:25" ht="15" customHeight="1" x14ac:dyDescent="0.25">
      <c r="C355" s="219"/>
      <c r="D355" s="218"/>
      <c r="F355" s="218"/>
      <c r="G355" s="218"/>
      <c r="H355" s="11"/>
      <c r="I355" s="218"/>
      <c r="J355" s="218"/>
      <c r="K355" s="11"/>
      <c r="L355" s="218"/>
      <c r="M355" s="218"/>
      <c r="N355" s="11"/>
      <c r="O355" s="218"/>
      <c r="P355" s="218"/>
      <c r="Q355" s="11"/>
      <c r="R355" s="218"/>
      <c r="S355" s="218"/>
      <c r="T355" s="11"/>
      <c r="U355" s="218"/>
      <c r="V355" s="218"/>
      <c r="W355" s="11"/>
      <c r="X355" s="218"/>
      <c r="Y355" s="218"/>
    </row>
    <row r="356" spans="3:25" ht="15" customHeight="1" x14ac:dyDescent="0.25">
      <c r="C356" s="219"/>
      <c r="D356" s="218"/>
      <c r="F356" s="218"/>
      <c r="G356" s="218"/>
      <c r="H356" s="11"/>
      <c r="I356" s="218"/>
      <c r="J356" s="218"/>
      <c r="K356" s="11"/>
      <c r="L356" s="218"/>
      <c r="M356" s="218"/>
      <c r="N356" s="11"/>
      <c r="O356" s="218"/>
      <c r="P356" s="218"/>
      <c r="Q356" s="11"/>
      <c r="R356" s="218"/>
      <c r="S356" s="218"/>
      <c r="T356" s="11"/>
      <c r="U356" s="218"/>
      <c r="V356" s="218"/>
      <c r="W356" s="11"/>
      <c r="X356" s="218"/>
      <c r="Y356" s="218"/>
    </row>
    <row r="357" spans="3:25" ht="15" customHeight="1" x14ac:dyDescent="0.25">
      <c r="C357" s="219"/>
      <c r="D357" s="218"/>
      <c r="F357" s="218"/>
      <c r="G357" s="218"/>
      <c r="H357" s="11"/>
      <c r="I357" s="218"/>
      <c r="J357" s="218"/>
      <c r="K357" s="11"/>
      <c r="L357" s="218"/>
      <c r="M357" s="218"/>
      <c r="N357" s="11"/>
      <c r="O357" s="218"/>
      <c r="P357" s="218"/>
      <c r="Q357" s="11"/>
      <c r="R357" s="218"/>
      <c r="S357" s="218"/>
      <c r="T357" s="11"/>
      <c r="U357" s="218"/>
      <c r="V357" s="218"/>
      <c r="W357" s="11"/>
      <c r="X357" s="218"/>
      <c r="Y357" s="218"/>
    </row>
    <row r="358" spans="3:25" ht="15" customHeight="1" x14ac:dyDescent="0.25">
      <c r="C358" s="219"/>
      <c r="D358" s="218"/>
      <c r="F358" s="218"/>
      <c r="G358" s="218"/>
      <c r="H358" s="11"/>
      <c r="I358" s="218"/>
      <c r="J358" s="218"/>
      <c r="K358" s="11"/>
      <c r="L358" s="218"/>
      <c r="M358" s="218"/>
      <c r="N358" s="11"/>
      <c r="O358" s="218"/>
      <c r="P358" s="218"/>
      <c r="Q358" s="11"/>
      <c r="R358" s="218"/>
      <c r="S358" s="218"/>
      <c r="T358" s="11"/>
      <c r="U358" s="218"/>
      <c r="V358" s="218"/>
      <c r="W358" s="11"/>
      <c r="X358" s="218"/>
      <c r="Y358" s="218"/>
    </row>
    <row r="359" spans="3:25" ht="15" customHeight="1" x14ac:dyDescent="0.25">
      <c r="C359" s="219"/>
      <c r="D359" s="218"/>
      <c r="F359" s="218"/>
      <c r="G359" s="218"/>
      <c r="H359" s="11"/>
      <c r="I359" s="218"/>
      <c r="J359" s="218"/>
      <c r="K359" s="11"/>
      <c r="L359" s="218"/>
      <c r="M359" s="218"/>
      <c r="N359" s="11"/>
      <c r="O359" s="218"/>
      <c r="P359" s="218"/>
      <c r="Q359" s="11"/>
      <c r="R359" s="218"/>
      <c r="S359" s="218"/>
      <c r="T359" s="11"/>
      <c r="U359" s="218"/>
      <c r="V359" s="218"/>
      <c r="W359" s="11"/>
      <c r="X359" s="218"/>
      <c r="Y359" s="218"/>
    </row>
    <row r="360" spans="3:25" ht="15" customHeight="1" x14ac:dyDescent="0.25">
      <c r="C360" s="219"/>
      <c r="D360" s="218"/>
      <c r="F360" s="218"/>
      <c r="G360" s="218"/>
      <c r="H360" s="11"/>
      <c r="I360" s="218"/>
      <c r="J360" s="218"/>
      <c r="K360" s="11"/>
      <c r="L360" s="218"/>
      <c r="M360" s="218"/>
      <c r="N360" s="11"/>
      <c r="O360" s="218"/>
      <c r="P360" s="218"/>
      <c r="Q360" s="11"/>
      <c r="R360" s="218"/>
      <c r="S360" s="218"/>
      <c r="T360" s="11"/>
      <c r="U360" s="218"/>
      <c r="V360" s="218"/>
      <c r="W360" s="11"/>
      <c r="X360" s="218"/>
      <c r="Y360" s="218"/>
    </row>
    <row r="361" spans="3:25" ht="15" customHeight="1" x14ac:dyDescent="0.25">
      <c r="C361" s="219"/>
      <c r="D361" s="218"/>
      <c r="F361" s="218"/>
      <c r="G361" s="218"/>
      <c r="H361" s="11"/>
      <c r="I361" s="218"/>
      <c r="J361" s="218"/>
      <c r="K361" s="11"/>
      <c r="L361" s="218"/>
      <c r="M361" s="218"/>
      <c r="N361" s="11"/>
      <c r="O361" s="218"/>
      <c r="P361" s="218"/>
      <c r="Q361" s="11"/>
      <c r="R361" s="218"/>
      <c r="S361" s="218"/>
      <c r="T361" s="11"/>
      <c r="U361" s="218"/>
      <c r="V361" s="218"/>
      <c r="W361" s="11"/>
      <c r="X361" s="218"/>
      <c r="Y361" s="218"/>
    </row>
    <row r="362" spans="3:25" ht="15" customHeight="1" x14ac:dyDescent="0.25">
      <c r="C362" s="219"/>
      <c r="D362" s="218"/>
      <c r="F362" s="218"/>
      <c r="G362" s="218"/>
      <c r="H362" s="11"/>
      <c r="I362" s="218"/>
      <c r="J362" s="218"/>
      <c r="K362" s="11"/>
      <c r="L362" s="218"/>
      <c r="M362" s="218"/>
      <c r="N362" s="11"/>
      <c r="O362" s="218"/>
      <c r="P362" s="218"/>
      <c r="Q362" s="11"/>
      <c r="R362" s="218"/>
      <c r="S362" s="218"/>
      <c r="T362" s="11"/>
      <c r="U362" s="218"/>
      <c r="V362" s="218"/>
      <c r="W362" s="11"/>
      <c r="X362" s="218"/>
      <c r="Y362" s="218"/>
    </row>
    <row r="363" spans="3:25" ht="15" customHeight="1" x14ac:dyDescent="0.25">
      <c r="C363" s="219"/>
      <c r="D363" s="218"/>
      <c r="F363" s="218"/>
      <c r="G363" s="218"/>
      <c r="H363" s="11"/>
      <c r="I363" s="218"/>
      <c r="J363" s="218"/>
      <c r="K363" s="11"/>
      <c r="L363" s="218"/>
      <c r="M363" s="218"/>
      <c r="N363" s="11"/>
      <c r="O363" s="218"/>
      <c r="P363" s="218"/>
      <c r="Q363" s="11"/>
      <c r="R363" s="218"/>
      <c r="S363" s="218"/>
      <c r="T363" s="11"/>
      <c r="U363" s="218"/>
      <c r="V363" s="218"/>
      <c r="W363" s="11"/>
      <c r="X363" s="218"/>
      <c r="Y363" s="218"/>
    </row>
    <row r="364" spans="3:25" ht="15" customHeight="1" x14ac:dyDescent="0.25">
      <c r="C364" s="219"/>
      <c r="D364" s="218"/>
      <c r="F364" s="218"/>
      <c r="G364" s="218"/>
      <c r="H364" s="11"/>
      <c r="I364" s="218"/>
      <c r="J364" s="218"/>
      <c r="K364" s="11"/>
      <c r="L364" s="218"/>
      <c r="M364" s="218"/>
      <c r="N364" s="11"/>
      <c r="O364" s="218"/>
      <c r="P364" s="218"/>
      <c r="Q364" s="11"/>
      <c r="R364" s="218"/>
      <c r="S364" s="218"/>
      <c r="T364" s="11"/>
      <c r="U364" s="218"/>
      <c r="V364" s="218"/>
      <c r="W364" s="11"/>
      <c r="X364" s="218"/>
      <c r="Y364" s="218"/>
    </row>
    <row r="365" spans="3:25" ht="15" customHeight="1" x14ac:dyDescent="0.25">
      <c r="C365" s="219"/>
      <c r="D365" s="218"/>
      <c r="F365" s="218"/>
      <c r="G365" s="218"/>
      <c r="H365" s="11"/>
      <c r="I365" s="218"/>
      <c r="J365" s="218"/>
      <c r="K365" s="11"/>
      <c r="L365" s="218"/>
      <c r="M365" s="218"/>
      <c r="N365" s="11"/>
      <c r="O365" s="218"/>
      <c r="P365" s="218"/>
      <c r="Q365" s="11"/>
      <c r="R365" s="218"/>
      <c r="S365" s="218"/>
      <c r="T365" s="11"/>
      <c r="U365" s="218"/>
      <c r="V365" s="218"/>
      <c r="W365" s="11"/>
      <c r="X365" s="218"/>
      <c r="Y365" s="218"/>
    </row>
    <row r="366" spans="3:25" ht="15" customHeight="1" x14ac:dyDescent="0.25">
      <c r="C366" s="219"/>
      <c r="D366" s="218"/>
      <c r="F366" s="218"/>
      <c r="G366" s="218"/>
      <c r="H366" s="11"/>
      <c r="I366" s="218"/>
      <c r="J366" s="218"/>
      <c r="K366" s="11"/>
      <c r="L366" s="218"/>
      <c r="M366" s="218"/>
      <c r="N366" s="11"/>
      <c r="O366" s="218"/>
      <c r="P366" s="218"/>
      <c r="Q366" s="11"/>
      <c r="R366" s="218"/>
      <c r="S366" s="218"/>
      <c r="T366" s="11"/>
      <c r="U366" s="218"/>
      <c r="V366" s="218"/>
      <c r="W366" s="11"/>
      <c r="X366" s="218"/>
      <c r="Y366" s="218"/>
    </row>
    <row r="367" spans="3:25" ht="15" customHeight="1" x14ac:dyDescent="0.25">
      <c r="C367" s="219"/>
      <c r="D367" s="218"/>
      <c r="F367" s="218"/>
      <c r="G367" s="218"/>
      <c r="H367" s="11"/>
      <c r="I367" s="218"/>
      <c r="J367" s="218"/>
      <c r="K367" s="11"/>
      <c r="L367" s="218"/>
      <c r="M367" s="218"/>
      <c r="N367" s="11"/>
      <c r="O367" s="218"/>
      <c r="P367" s="218"/>
      <c r="Q367" s="11"/>
      <c r="R367" s="218"/>
      <c r="S367" s="218"/>
      <c r="T367" s="11"/>
      <c r="U367" s="218"/>
      <c r="V367" s="218"/>
      <c r="W367" s="11"/>
      <c r="X367" s="218"/>
      <c r="Y367" s="218"/>
    </row>
    <row r="368" spans="3:25" ht="15" customHeight="1" x14ac:dyDescent="0.25">
      <c r="C368" s="219"/>
      <c r="D368" s="218"/>
      <c r="F368" s="218"/>
      <c r="G368" s="218"/>
      <c r="H368" s="11"/>
      <c r="I368" s="218"/>
      <c r="J368" s="218"/>
      <c r="K368" s="11"/>
      <c r="L368" s="218"/>
      <c r="M368" s="218"/>
      <c r="N368" s="11"/>
      <c r="O368" s="218"/>
      <c r="P368" s="218"/>
      <c r="Q368" s="11"/>
      <c r="R368" s="218"/>
      <c r="S368" s="218"/>
      <c r="T368" s="11"/>
      <c r="U368" s="218"/>
      <c r="V368" s="218"/>
      <c r="W368" s="11"/>
      <c r="X368" s="218"/>
      <c r="Y368" s="218"/>
    </row>
    <row r="369" spans="3:25" ht="15" customHeight="1" x14ac:dyDescent="0.25">
      <c r="C369" s="219"/>
      <c r="D369" s="218"/>
      <c r="F369" s="218"/>
      <c r="G369" s="218"/>
      <c r="H369" s="11"/>
      <c r="I369" s="218"/>
      <c r="J369" s="218"/>
      <c r="K369" s="11"/>
      <c r="L369" s="218"/>
      <c r="M369" s="218"/>
      <c r="N369" s="11"/>
      <c r="O369" s="218"/>
      <c r="P369" s="218"/>
      <c r="Q369" s="11"/>
      <c r="R369" s="218"/>
      <c r="S369" s="218"/>
      <c r="T369" s="11"/>
      <c r="U369" s="218"/>
      <c r="V369" s="218"/>
      <c r="W369" s="11"/>
      <c r="X369" s="218"/>
      <c r="Y369" s="218"/>
    </row>
    <row r="370" spans="3:25" ht="15" customHeight="1" x14ac:dyDescent="0.25">
      <c r="C370" s="219"/>
      <c r="D370" s="218"/>
      <c r="F370" s="218"/>
      <c r="G370" s="218"/>
      <c r="H370" s="11"/>
      <c r="I370" s="218"/>
      <c r="J370" s="218"/>
      <c r="K370" s="11"/>
      <c r="L370" s="218"/>
      <c r="M370" s="218"/>
      <c r="N370" s="11"/>
      <c r="O370" s="218"/>
      <c r="P370" s="218"/>
      <c r="Q370" s="11"/>
      <c r="R370" s="218"/>
      <c r="S370" s="218"/>
      <c r="T370" s="11"/>
      <c r="U370" s="218"/>
      <c r="V370" s="218"/>
      <c r="W370" s="11"/>
      <c r="X370" s="218"/>
      <c r="Y370" s="218"/>
    </row>
    <row r="371" spans="3:25" ht="15" customHeight="1" x14ac:dyDescent="0.25">
      <c r="C371" s="219"/>
      <c r="D371" s="218"/>
      <c r="F371" s="218"/>
      <c r="G371" s="218"/>
      <c r="H371" s="11"/>
      <c r="I371" s="218"/>
      <c r="J371" s="218"/>
      <c r="K371" s="11"/>
      <c r="L371" s="218"/>
      <c r="M371" s="218"/>
      <c r="N371" s="11"/>
      <c r="O371" s="218"/>
      <c r="P371" s="218"/>
      <c r="Q371" s="11"/>
      <c r="R371" s="218"/>
      <c r="S371" s="218"/>
      <c r="T371" s="11"/>
      <c r="U371" s="218"/>
      <c r="V371" s="218"/>
      <c r="W371" s="11"/>
      <c r="X371" s="218"/>
      <c r="Y371" s="218"/>
    </row>
    <row r="372" spans="3:25" ht="15" customHeight="1" x14ac:dyDescent="0.25">
      <c r="C372" s="219"/>
      <c r="D372" s="218"/>
      <c r="F372" s="218"/>
      <c r="G372" s="218"/>
      <c r="H372" s="11"/>
      <c r="I372" s="218"/>
      <c r="J372" s="218"/>
      <c r="K372" s="11"/>
      <c r="L372" s="218"/>
      <c r="M372" s="218"/>
      <c r="N372" s="11"/>
      <c r="O372" s="218"/>
      <c r="P372" s="218"/>
      <c r="Q372" s="11"/>
      <c r="R372" s="218"/>
      <c r="S372" s="218"/>
      <c r="T372" s="11"/>
      <c r="U372" s="218"/>
      <c r="V372" s="218"/>
      <c r="W372" s="11"/>
      <c r="X372" s="218"/>
      <c r="Y372" s="218"/>
    </row>
    <row r="373" spans="3:25" ht="15" customHeight="1" x14ac:dyDescent="0.25">
      <c r="C373" s="219"/>
      <c r="D373" s="218"/>
      <c r="F373" s="218"/>
      <c r="G373" s="218"/>
      <c r="H373" s="11"/>
      <c r="I373" s="218"/>
      <c r="J373" s="218"/>
      <c r="K373" s="11"/>
      <c r="L373" s="218"/>
      <c r="M373" s="218"/>
      <c r="N373" s="11"/>
      <c r="O373" s="218"/>
      <c r="P373" s="218"/>
      <c r="Q373" s="11"/>
      <c r="R373" s="218"/>
      <c r="S373" s="218"/>
      <c r="T373" s="11"/>
      <c r="U373" s="218"/>
      <c r="V373" s="218"/>
      <c r="W373" s="11"/>
      <c r="X373" s="218"/>
      <c r="Y373" s="218"/>
    </row>
    <row r="374" spans="3:25" ht="15" customHeight="1" x14ac:dyDescent="0.25">
      <c r="C374" s="219"/>
      <c r="D374" s="218"/>
      <c r="F374" s="218"/>
      <c r="G374" s="218"/>
      <c r="H374" s="11"/>
      <c r="I374" s="218"/>
      <c r="J374" s="218"/>
      <c r="K374" s="11"/>
      <c r="L374" s="218"/>
      <c r="M374" s="218"/>
      <c r="N374" s="11"/>
      <c r="O374" s="218"/>
      <c r="P374" s="218"/>
      <c r="Q374" s="11"/>
      <c r="R374" s="218"/>
      <c r="S374" s="218"/>
      <c r="T374" s="11"/>
      <c r="U374" s="218"/>
      <c r="V374" s="218"/>
      <c r="W374" s="11"/>
      <c r="X374" s="218"/>
      <c r="Y374" s="218"/>
    </row>
    <row r="375" spans="3:25" ht="15" customHeight="1" x14ac:dyDescent="0.25">
      <c r="C375" s="219"/>
      <c r="D375" s="218"/>
      <c r="F375" s="218"/>
      <c r="G375" s="218"/>
      <c r="H375" s="11"/>
      <c r="I375" s="218"/>
      <c r="J375" s="218"/>
      <c r="K375" s="11"/>
      <c r="L375" s="218"/>
      <c r="M375" s="218"/>
      <c r="N375" s="11"/>
      <c r="O375" s="218"/>
      <c r="P375" s="218"/>
      <c r="Q375" s="11"/>
      <c r="R375" s="218"/>
      <c r="S375" s="218"/>
      <c r="T375" s="11"/>
      <c r="U375" s="218"/>
      <c r="V375" s="218"/>
      <c r="W375" s="11"/>
      <c r="X375" s="218"/>
      <c r="Y375" s="218"/>
    </row>
    <row r="376" spans="3:25" ht="15" customHeight="1" x14ac:dyDescent="0.25">
      <c r="C376" s="219"/>
      <c r="D376" s="218"/>
      <c r="F376" s="218"/>
      <c r="G376" s="218"/>
      <c r="H376" s="11"/>
      <c r="I376" s="218"/>
      <c r="J376" s="218"/>
      <c r="K376" s="11"/>
      <c r="L376" s="218"/>
      <c r="M376" s="218"/>
      <c r="N376" s="11"/>
      <c r="O376" s="218"/>
      <c r="P376" s="218"/>
      <c r="Q376" s="11"/>
      <c r="R376" s="218"/>
      <c r="S376" s="218"/>
      <c r="T376" s="11"/>
      <c r="U376" s="218"/>
      <c r="V376" s="218"/>
      <c r="W376" s="11"/>
      <c r="X376" s="218"/>
      <c r="Y376" s="218"/>
    </row>
    <row r="377" spans="3:25" ht="15" customHeight="1" x14ac:dyDescent="0.25">
      <c r="C377" s="219"/>
      <c r="D377" s="218"/>
      <c r="F377" s="218"/>
      <c r="G377" s="218"/>
      <c r="H377" s="11"/>
      <c r="I377" s="218"/>
      <c r="J377" s="218"/>
      <c r="K377" s="11"/>
      <c r="L377" s="218"/>
      <c r="M377" s="218"/>
      <c r="N377" s="11"/>
      <c r="O377" s="218"/>
      <c r="P377" s="218"/>
      <c r="Q377" s="11"/>
      <c r="R377" s="218"/>
      <c r="S377" s="218"/>
      <c r="T377" s="11"/>
      <c r="U377" s="218"/>
      <c r="V377" s="218"/>
      <c r="W377" s="11"/>
      <c r="X377" s="218"/>
      <c r="Y377" s="218"/>
    </row>
    <row r="378" spans="3:25" ht="15" customHeight="1" x14ac:dyDescent="0.25">
      <c r="C378" s="219"/>
      <c r="D378" s="218"/>
      <c r="F378" s="218"/>
      <c r="G378" s="218"/>
      <c r="H378" s="11"/>
      <c r="I378" s="218"/>
      <c r="J378" s="218"/>
      <c r="K378" s="11"/>
      <c r="L378" s="218"/>
      <c r="M378" s="218"/>
      <c r="N378" s="11"/>
      <c r="O378" s="218"/>
      <c r="P378" s="218"/>
      <c r="Q378" s="11"/>
      <c r="R378" s="218"/>
      <c r="S378" s="218"/>
      <c r="T378" s="11"/>
      <c r="U378" s="218"/>
      <c r="V378" s="218"/>
      <c r="W378" s="11"/>
      <c r="X378" s="218"/>
      <c r="Y378" s="218"/>
    </row>
    <row r="379" spans="3:25" ht="15" customHeight="1" x14ac:dyDescent="0.25">
      <c r="C379" s="219"/>
      <c r="D379" s="218"/>
      <c r="F379" s="218"/>
      <c r="G379" s="218"/>
      <c r="H379" s="11"/>
      <c r="I379" s="218"/>
      <c r="J379" s="218"/>
      <c r="K379" s="11"/>
      <c r="L379" s="218"/>
      <c r="M379" s="218"/>
      <c r="N379" s="11"/>
      <c r="O379" s="218"/>
      <c r="P379" s="218"/>
      <c r="Q379" s="11"/>
      <c r="R379" s="218"/>
      <c r="S379" s="218"/>
      <c r="T379" s="11"/>
      <c r="U379" s="218"/>
      <c r="V379" s="218"/>
      <c r="W379" s="11"/>
      <c r="X379" s="218"/>
      <c r="Y379" s="218"/>
    </row>
    <row r="380" spans="3:25" ht="15" customHeight="1" x14ac:dyDescent="0.25">
      <c r="C380" s="219"/>
      <c r="D380" s="218"/>
      <c r="F380" s="218"/>
      <c r="G380" s="218"/>
      <c r="H380" s="11"/>
      <c r="I380" s="218"/>
      <c r="J380" s="218"/>
      <c r="K380" s="11"/>
      <c r="L380" s="218"/>
      <c r="M380" s="218"/>
      <c r="N380" s="11"/>
      <c r="O380" s="218"/>
      <c r="P380" s="218"/>
      <c r="Q380" s="11"/>
      <c r="R380" s="218"/>
      <c r="S380" s="218"/>
      <c r="T380" s="11"/>
      <c r="U380" s="218"/>
      <c r="V380" s="218"/>
      <c r="W380" s="11"/>
      <c r="X380" s="218"/>
      <c r="Y380" s="218"/>
    </row>
    <row r="381" spans="3:25" ht="15" customHeight="1" x14ac:dyDescent="0.25">
      <c r="C381" s="219"/>
      <c r="D381" s="218"/>
      <c r="F381" s="218"/>
      <c r="G381" s="218"/>
      <c r="H381" s="11"/>
      <c r="I381" s="218"/>
      <c r="J381" s="218"/>
      <c r="K381" s="11"/>
      <c r="L381" s="218"/>
      <c r="M381" s="218"/>
      <c r="N381" s="11"/>
      <c r="O381" s="218"/>
      <c r="P381" s="218"/>
      <c r="Q381" s="11"/>
      <c r="R381" s="218"/>
      <c r="S381" s="218"/>
      <c r="T381" s="11"/>
      <c r="U381" s="218"/>
      <c r="V381" s="218"/>
      <c r="W381" s="11"/>
      <c r="X381" s="218"/>
      <c r="Y381" s="218"/>
    </row>
    <row r="382" spans="3:25" ht="15" customHeight="1" x14ac:dyDescent="0.25">
      <c r="C382" s="219"/>
      <c r="D382" s="218"/>
      <c r="F382" s="218"/>
      <c r="G382" s="218"/>
      <c r="H382" s="11"/>
      <c r="I382" s="218"/>
      <c r="J382" s="218"/>
      <c r="K382" s="11"/>
      <c r="L382" s="218"/>
      <c r="M382" s="218"/>
      <c r="N382" s="11"/>
      <c r="O382" s="218"/>
      <c r="P382" s="218"/>
      <c r="Q382" s="11"/>
      <c r="R382" s="218"/>
      <c r="S382" s="218"/>
      <c r="T382" s="11"/>
      <c r="U382" s="218"/>
      <c r="V382" s="218"/>
      <c r="W382" s="11"/>
      <c r="X382" s="218"/>
      <c r="Y382" s="218"/>
    </row>
    <row r="383" spans="3:25" ht="15" customHeight="1" x14ac:dyDescent="0.25">
      <c r="C383" s="219"/>
      <c r="D383" s="218"/>
      <c r="F383" s="218"/>
      <c r="G383" s="218"/>
      <c r="H383" s="11"/>
      <c r="I383" s="218"/>
      <c r="J383" s="218"/>
      <c r="K383" s="11"/>
      <c r="L383" s="218"/>
      <c r="M383" s="218"/>
      <c r="N383" s="11"/>
      <c r="O383" s="218"/>
      <c r="P383" s="218"/>
      <c r="Q383" s="11"/>
      <c r="R383" s="218"/>
      <c r="S383" s="218"/>
      <c r="T383" s="11"/>
      <c r="U383" s="218"/>
      <c r="V383" s="218"/>
      <c r="W383" s="11"/>
      <c r="X383" s="218"/>
      <c r="Y383" s="218"/>
    </row>
    <row r="384" spans="3:25" ht="15" customHeight="1" x14ac:dyDescent="0.25">
      <c r="C384" s="219"/>
      <c r="D384" s="218"/>
      <c r="F384" s="218"/>
      <c r="G384" s="218"/>
      <c r="H384" s="11"/>
      <c r="I384" s="218"/>
      <c r="J384" s="218"/>
      <c r="K384" s="11"/>
      <c r="L384" s="218"/>
      <c r="M384" s="218"/>
      <c r="N384" s="11"/>
      <c r="O384" s="218"/>
      <c r="P384" s="218"/>
      <c r="Q384" s="11"/>
      <c r="R384" s="218"/>
      <c r="S384" s="218"/>
      <c r="T384" s="11"/>
      <c r="U384" s="218"/>
      <c r="V384" s="218"/>
      <c r="W384" s="11"/>
      <c r="X384" s="218"/>
      <c r="Y384" s="218"/>
    </row>
    <row r="385" spans="3:25" ht="15" customHeight="1" x14ac:dyDescent="0.25">
      <c r="C385" s="219"/>
      <c r="D385" s="218"/>
      <c r="F385" s="218"/>
      <c r="G385" s="218"/>
      <c r="H385" s="11"/>
      <c r="I385" s="218"/>
      <c r="J385" s="218"/>
      <c r="K385" s="11"/>
      <c r="L385" s="218"/>
      <c r="M385" s="218"/>
      <c r="N385" s="11"/>
      <c r="O385" s="218"/>
      <c r="P385" s="218"/>
      <c r="Q385" s="11"/>
      <c r="R385" s="218"/>
      <c r="S385" s="218"/>
      <c r="T385" s="11"/>
      <c r="U385" s="218"/>
      <c r="V385" s="218"/>
      <c r="W385" s="11"/>
      <c r="X385" s="218"/>
      <c r="Y385" s="218"/>
    </row>
    <row r="386" spans="3:25" ht="15" customHeight="1" x14ac:dyDescent="0.25">
      <c r="C386" s="219"/>
      <c r="D386" s="218"/>
      <c r="F386" s="218"/>
      <c r="G386" s="218"/>
      <c r="H386" s="11"/>
      <c r="I386" s="218"/>
      <c r="J386" s="218"/>
      <c r="K386" s="11"/>
      <c r="L386" s="218"/>
      <c r="M386" s="218"/>
      <c r="N386" s="11"/>
      <c r="O386" s="218"/>
      <c r="P386" s="218"/>
      <c r="Q386" s="11"/>
      <c r="R386" s="218"/>
      <c r="S386" s="218"/>
      <c r="T386" s="11"/>
      <c r="U386" s="218"/>
      <c r="V386" s="218"/>
      <c r="W386" s="11"/>
      <c r="X386" s="218"/>
      <c r="Y386" s="218"/>
    </row>
    <row r="387" spans="3:25" ht="15" customHeight="1" x14ac:dyDescent="0.25">
      <c r="C387" s="219"/>
      <c r="D387" s="218"/>
      <c r="F387" s="218"/>
      <c r="G387" s="218"/>
      <c r="H387" s="11"/>
      <c r="I387" s="218"/>
      <c r="J387" s="218"/>
      <c r="K387" s="11"/>
      <c r="L387" s="218"/>
      <c r="M387" s="218"/>
      <c r="N387" s="11"/>
      <c r="O387" s="218"/>
      <c r="P387" s="218"/>
      <c r="Q387" s="11"/>
      <c r="R387" s="218"/>
      <c r="S387" s="218"/>
      <c r="T387" s="11"/>
      <c r="U387" s="218"/>
      <c r="V387" s="218"/>
      <c r="W387" s="11"/>
      <c r="X387" s="218"/>
      <c r="Y387" s="218"/>
    </row>
    <row r="388" spans="3:25" ht="15" customHeight="1" x14ac:dyDescent="0.25">
      <c r="C388" s="219"/>
      <c r="D388" s="218"/>
      <c r="F388" s="218"/>
      <c r="G388" s="218"/>
      <c r="H388" s="11"/>
      <c r="I388" s="218"/>
      <c r="J388" s="218"/>
      <c r="K388" s="11"/>
      <c r="L388" s="218"/>
      <c r="M388" s="218"/>
      <c r="N388" s="11"/>
      <c r="O388" s="218"/>
      <c r="P388" s="218"/>
      <c r="Q388" s="11"/>
      <c r="R388" s="218"/>
      <c r="S388" s="218"/>
      <c r="T388" s="11"/>
      <c r="U388" s="218"/>
      <c r="V388" s="218"/>
      <c r="W388" s="11"/>
      <c r="X388" s="218"/>
      <c r="Y388" s="218"/>
    </row>
    <row r="389" spans="3:25" ht="15" customHeight="1" x14ac:dyDescent="0.25">
      <c r="C389" s="219"/>
      <c r="D389" s="218"/>
      <c r="F389" s="218"/>
      <c r="G389" s="218"/>
      <c r="H389" s="11"/>
      <c r="I389" s="218"/>
      <c r="J389" s="218"/>
      <c r="K389" s="11"/>
      <c r="L389" s="218"/>
      <c r="M389" s="218"/>
      <c r="N389" s="11"/>
      <c r="O389" s="218"/>
      <c r="P389" s="218"/>
      <c r="Q389" s="11"/>
      <c r="R389" s="218"/>
      <c r="S389" s="218"/>
      <c r="T389" s="11"/>
      <c r="U389" s="218"/>
      <c r="V389" s="218"/>
      <c r="W389" s="11"/>
      <c r="X389" s="218"/>
      <c r="Y389" s="218"/>
    </row>
    <row r="390" spans="3:25" ht="15" customHeight="1" x14ac:dyDescent="0.25">
      <c r="C390" s="219"/>
      <c r="D390" s="218"/>
      <c r="F390" s="218"/>
      <c r="G390" s="218"/>
      <c r="H390" s="11"/>
      <c r="I390" s="218"/>
      <c r="J390" s="218"/>
      <c r="K390" s="11"/>
      <c r="L390" s="218"/>
      <c r="M390" s="218"/>
      <c r="N390" s="11"/>
      <c r="O390" s="218"/>
      <c r="P390" s="218"/>
      <c r="Q390" s="11"/>
      <c r="R390" s="218"/>
      <c r="S390" s="218"/>
      <c r="T390" s="11"/>
      <c r="U390" s="218"/>
      <c r="V390" s="218"/>
      <c r="W390" s="11"/>
      <c r="X390" s="218"/>
      <c r="Y390" s="218"/>
    </row>
    <row r="391" spans="3:25" ht="15" customHeight="1" x14ac:dyDescent="0.25">
      <c r="C391" s="219"/>
      <c r="D391" s="218"/>
      <c r="F391" s="218"/>
      <c r="G391" s="218"/>
      <c r="H391" s="11"/>
      <c r="I391" s="218"/>
      <c r="J391" s="218"/>
      <c r="K391" s="11"/>
      <c r="L391" s="218"/>
      <c r="M391" s="218"/>
      <c r="N391" s="11"/>
      <c r="O391" s="218"/>
      <c r="P391" s="218"/>
      <c r="Q391" s="11"/>
      <c r="R391" s="218"/>
      <c r="S391" s="218"/>
      <c r="T391" s="11"/>
      <c r="U391" s="218"/>
      <c r="V391" s="218"/>
      <c r="W391" s="11"/>
      <c r="X391" s="218"/>
      <c r="Y391" s="218"/>
    </row>
    <row r="392" spans="3:25" ht="15" customHeight="1" x14ac:dyDescent="0.25">
      <c r="C392" s="219"/>
      <c r="D392" s="218"/>
      <c r="F392" s="218"/>
      <c r="G392" s="218"/>
      <c r="H392" s="11"/>
      <c r="I392" s="218"/>
      <c r="J392" s="218"/>
      <c r="K392" s="11"/>
      <c r="L392" s="218"/>
      <c r="M392" s="218"/>
      <c r="N392" s="11"/>
      <c r="O392" s="218"/>
      <c r="P392" s="218"/>
      <c r="Q392" s="11"/>
      <c r="R392" s="218"/>
      <c r="S392" s="218"/>
      <c r="T392" s="11"/>
      <c r="U392" s="218"/>
      <c r="V392" s="218"/>
      <c r="W392" s="11"/>
      <c r="X392" s="218"/>
      <c r="Y392" s="218"/>
    </row>
    <row r="393" spans="3:25" ht="15" customHeight="1" x14ac:dyDescent="0.25">
      <c r="C393" s="219"/>
      <c r="D393" s="218"/>
      <c r="F393" s="218"/>
      <c r="G393" s="218"/>
      <c r="H393" s="11"/>
      <c r="I393" s="218"/>
      <c r="J393" s="218"/>
      <c r="K393" s="11"/>
      <c r="L393" s="218"/>
      <c r="M393" s="218"/>
      <c r="N393" s="11"/>
      <c r="O393" s="218"/>
      <c r="P393" s="218"/>
      <c r="Q393" s="11"/>
      <c r="R393" s="218"/>
      <c r="S393" s="218"/>
      <c r="T393" s="11"/>
      <c r="U393" s="218"/>
      <c r="V393" s="218"/>
      <c r="W393" s="11"/>
      <c r="X393" s="218"/>
      <c r="Y393" s="218"/>
    </row>
    <row r="394" spans="3:25" ht="15" customHeight="1" x14ac:dyDescent="0.25">
      <c r="C394" s="219"/>
      <c r="D394" s="218"/>
      <c r="F394" s="218"/>
      <c r="G394" s="218"/>
      <c r="H394" s="11"/>
      <c r="I394" s="218"/>
      <c r="J394" s="218"/>
      <c r="K394" s="11"/>
      <c r="L394" s="218"/>
      <c r="M394" s="218"/>
      <c r="N394" s="11"/>
      <c r="O394" s="218"/>
      <c r="P394" s="218"/>
      <c r="Q394" s="11"/>
      <c r="R394" s="218"/>
      <c r="S394" s="218"/>
      <c r="T394" s="11"/>
      <c r="U394" s="218"/>
      <c r="V394" s="218"/>
      <c r="W394" s="11"/>
      <c r="X394" s="218"/>
      <c r="Y394" s="218"/>
    </row>
    <row r="395" spans="3:25" ht="15" customHeight="1" x14ac:dyDescent="0.25">
      <c r="C395" s="219"/>
      <c r="D395" s="218"/>
      <c r="F395" s="218"/>
      <c r="G395" s="218"/>
      <c r="H395" s="11"/>
      <c r="I395" s="218"/>
      <c r="J395" s="218"/>
      <c r="K395" s="11"/>
      <c r="L395" s="218"/>
      <c r="M395" s="218"/>
      <c r="N395" s="11"/>
      <c r="O395" s="218"/>
      <c r="P395" s="218"/>
      <c r="Q395" s="11"/>
      <c r="R395" s="218"/>
      <c r="S395" s="218"/>
      <c r="T395" s="11"/>
      <c r="U395" s="218"/>
      <c r="V395" s="218"/>
      <c r="W395" s="11"/>
      <c r="X395" s="218"/>
      <c r="Y395" s="218"/>
    </row>
    <row r="396" spans="3:25" ht="15" customHeight="1" x14ac:dyDescent="0.25">
      <c r="C396" s="219"/>
      <c r="D396" s="218"/>
      <c r="F396" s="218"/>
      <c r="G396" s="218"/>
      <c r="H396" s="11"/>
      <c r="I396" s="218"/>
      <c r="J396" s="218"/>
      <c r="K396" s="11"/>
      <c r="L396" s="218"/>
      <c r="M396" s="218"/>
      <c r="N396" s="11"/>
      <c r="O396" s="218"/>
      <c r="P396" s="218"/>
      <c r="Q396" s="11"/>
      <c r="R396" s="218"/>
      <c r="S396" s="218"/>
      <c r="T396" s="11"/>
      <c r="U396" s="218"/>
      <c r="V396" s="218"/>
      <c r="W396" s="11"/>
      <c r="X396" s="218"/>
      <c r="Y396" s="218"/>
    </row>
    <row r="397" spans="3:25" ht="15" customHeight="1" x14ac:dyDescent="0.25">
      <c r="C397" s="219"/>
      <c r="D397" s="218"/>
      <c r="F397" s="218"/>
      <c r="G397" s="218"/>
      <c r="H397" s="11"/>
      <c r="I397" s="218"/>
      <c r="J397" s="218"/>
      <c r="K397" s="11"/>
      <c r="L397" s="218"/>
      <c r="M397" s="218"/>
      <c r="N397" s="11"/>
      <c r="O397" s="218"/>
      <c r="P397" s="218"/>
      <c r="Q397" s="11"/>
      <c r="R397" s="218"/>
      <c r="S397" s="218"/>
      <c r="T397" s="11"/>
      <c r="U397" s="218"/>
      <c r="V397" s="218"/>
      <c r="W397" s="11"/>
      <c r="X397" s="218"/>
      <c r="Y397" s="218"/>
    </row>
    <row r="398" spans="3:25" ht="15" customHeight="1" x14ac:dyDescent="0.25">
      <c r="C398" s="219"/>
      <c r="D398" s="218"/>
      <c r="F398" s="218"/>
      <c r="G398" s="218"/>
      <c r="H398" s="11"/>
      <c r="I398" s="218"/>
      <c r="J398" s="218"/>
      <c r="K398" s="11"/>
      <c r="L398" s="218"/>
      <c r="M398" s="218"/>
      <c r="N398" s="11"/>
      <c r="O398" s="218"/>
      <c r="P398" s="218"/>
      <c r="Q398" s="11"/>
      <c r="R398" s="218"/>
      <c r="S398" s="218"/>
      <c r="T398" s="11"/>
      <c r="U398" s="218"/>
      <c r="V398" s="218"/>
      <c r="W398" s="11"/>
      <c r="X398" s="218"/>
      <c r="Y398" s="218"/>
    </row>
    <row r="399" spans="3:25" ht="15" customHeight="1" x14ac:dyDescent="0.25">
      <c r="C399" s="219"/>
      <c r="D399" s="218"/>
      <c r="F399" s="218"/>
      <c r="G399" s="218"/>
      <c r="H399" s="11"/>
      <c r="I399" s="218"/>
      <c r="J399" s="218"/>
      <c r="K399" s="11"/>
      <c r="L399" s="218"/>
      <c r="M399" s="218"/>
      <c r="N399" s="11"/>
      <c r="O399" s="218"/>
      <c r="P399" s="218"/>
      <c r="Q399" s="11"/>
      <c r="R399" s="218"/>
      <c r="S399" s="218"/>
      <c r="T399" s="11"/>
      <c r="U399" s="218"/>
      <c r="V399" s="218"/>
      <c r="W399" s="11"/>
      <c r="X399" s="218"/>
      <c r="Y399" s="218"/>
    </row>
    <row r="400" spans="3:25" ht="15" customHeight="1" x14ac:dyDescent="0.25">
      <c r="C400" s="219"/>
      <c r="D400" s="218"/>
      <c r="F400" s="218"/>
      <c r="G400" s="218"/>
      <c r="H400" s="11"/>
      <c r="I400" s="218"/>
      <c r="J400" s="218"/>
      <c r="K400" s="11"/>
      <c r="L400" s="218"/>
      <c r="M400" s="218"/>
      <c r="N400" s="11"/>
      <c r="O400" s="218"/>
      <c r="P400" s="218"/>
      <c r="Q400" s="11"/>
      <c r="R400" s="218"/>
      <c r="S400" s="218"/>
      <c r="T400" s="11"/>
      <c r="U400" s="218"/>
      <c r="V400" s="218"/>
      <c r="W400" s="11"/>
      <c r="X400" s="218"/>
      <c r="Y400" s="218"/>
    </row>
    <row r="401" spans="3:25" ht="15" customHeight="1" x14ac:dyDescent="0.25">
      <c r="C401" s="219"/>
      <c r="D401" s="218"/>
      <c r="F401" s="218"/>
      <c r="G401" s="218"/>
      <c r="H401" s="11"/>
      <c r="I401" s="218"/>
      <c r="J401" s="218"/>
      <c r="K401" s="11"/>
      <c r="L401" s="218"/>
      <c r="M401" s="218"/>
      <c r="N401" s="11"/>
      <c r="O401" s="218"/>
      <c r="P401" s="218"/>
      <c r="Q401" s="11"/>
      <c r="R401" s="218"/>
      <c r="S401" s="218"/>
      <c r="T401" s="11"/>
      <c r="U401" s="218"/>
      <c r="V401" s="218"/>
      <c r="W401" s="11"/>
      <c r="X401" s="218"/>
      <c r="Y401" s="218"/>
    </row>
    <row r="402" spans="3:25" ht="15" customHeight="1" x14ac:dyDescent="0.25">
      <c r="C402" s="219"/>
      <c r="D402" s="218"/>
      <c r="F402" s="218"/>
      <c r="G402" s="218"/>
      <c r="H402" s="11"/>
      <c r="I402" s="218"/>
      <c r="J402" s="218"/>
      <c r="K402" s="11"/>
      <c r="L402" s="218"/>
      <c r="M402" s="218"/>
      <c r="N402" s="11"/>
      <c r="O402" s="218"/>
      <c r="P402" s="218"/>
      <c r="Q402" s="11"/>
      <c r="R402" s="218"/>
      <c r="S402" s="218"/>
      <c r="T402" s="11"/>
      <c r="U402" s="218"/>
      <c r="V402" s="218"/>
      <c r="W402" s="11"/>
      <c r="X402" s="218"/>
      <c r="Y402" s="218"/>
    </row>
    <row r="403" spans="3:25" ht="15" customHeight="1" x14ac:dyDescent="0.25">
      <c r="C403" s="219"/>
      <c r="D403" s="218"/>
      <c r="F403" s="218"/>
      <c r="G403" s="218"/>
      <c r="H403" s="11"/>
      <c r="I403" s="218"/>
      <c r="J403" s="218"/>
      <c r="K403" s="11"/>
      <c r="L403" s="218"/>
      <c r="M403" s="218"/>
      <c r="N403" s="11"/>
      <c r="O403" s="218"/>
      <c r="P403" s="218"/>
      <c r="Q403" s="11"/>
      <c r="R403" s="218"/>
      <c r="S403" s="218"/>
      <c r="T403" s="11"/>
      <c r="U403" s="218"/>
      <c r="V403" s="218"/>
      <c r="W403" s="11"/>
      <c r="X403" s="218"/>
      <c r="Y403" s="218"/>
    </row>
    <row r="404" spans="3:25" ht="15" customHeight="1" x14ac:dyDescent="0.25">
      <c r="C404" s="219"/>
      <c r="D404" s="218"/>
      <c r="F404" s="218"/>
      <c r="G404" s="218"/>
      <c r="H404" s="11"/>
      <c r="I404" s="218"/>
      <c r="J404" s="218"/>
      <c r="K404" s="11"/>
      <c r="L404" s="218"/>
      <c r="M404" s="218"/>
      <c r="N404" s="11"/>
      <c r="O404" s="218"/>
      <c r="P404" s="218"/>
      <c r="Q404" s="11"/>
      <c r="R404" s="218"/>
      <c r="S404" s="218"/>
      <c r="T404" s="11"/>
      <c r="U404" s="218"/>
      <c r="V404" s="218"/>
      <c r="W404" s="11"/>
      <c r="X404" s="218"/>
      <c r="Y404" s="218"/>
    </row>
    <row r="405" spans="3:25" ht="15" customHeight="1" x14ac:dyDescent="0.25">
      <c r="C405" s="219"/>
      <c r="D405" s="218"/>
      <c r="F405" s="218"/>
      <c r="G405" s="218"/>
      <c r="H405" s="11"/>
      <c r="I405" s="218"/>
      <c r="J405" s="218"/>
      <c r="K405" s="11"/>
      <c r="L405" s="218"/>
      <c r="M405" s="218"/>
      <c r="N405" s="11"/>
      <c r="O405" s="218"/>
      <c r="P405" s="218"/>
      <c r="Q405" s="11"/>
      <c r="R405" s="218"/>
      <c r="S405" s="218"/>
      <c r="T405" s="11"/>
      <c r="U405" s="218"/>
      <c r="V405" s="218"/>
      <c r="W405" s="11"/>
      <c r="X405" s="218"/>
      <c r="Y405" s="218"/>
    </row>
    <row r="406" spans="3:25" ht="15" customHeight="1" x14ac:dyDescent="0.25">
      <c r="C406" s="219"/>
      <c r="D406" s="218"/>
      <c r="F406" s="218"/>
      <c r="G406" s="218"/>
      <c r="H406" s="11"/>
      <c r="I406" s="218"/>
      <c r="J406" s="218"/>
      <c r="K406" s="11"/>
      <c r="L406" s="218"/>
      <c r="M406" s="218"/>
      <c r="N406" s="11"/>
      <c r="O406" s="218"/>
      <c r="P406" s="218"/>
      <c r="Q406" s="11"/>
      <c r="R406" s="218"/>
      <c r="S406" s="218"/>
      <c r="T406" s="11"/>
      <c r="U406" s="218"/>
      <c r="V406" s="218"/>
      <c r="W406" s="11"/>
      <c r="X406" s="218"/>
      <c r="Y406" s="218"/>
    </row>
    <row r="407" spans="3:25" ht="15" customHeight="1" x14ac:dyDescent="0.25">
      <c r="C407" s="219"/>
      <c r="D407" s="218"/>
      <c r="F407" s="218"/>
      <c r="G407" s="218"/>
      <c r="H407" s="11"/>
      <c r="I407" s="218"/>
      <c r="J407" s="218"/>
      <c r="K407" s="11"/>
      <c r="L407" s="218"/>
      <c r="M407" s="218"/>
      <c r="N407" s="11"/>
      <c r="O407" s="218"/>
      <c r="P407" s="218"/>
      <c r="Q407" s="11"/>
      <c r="R407" s="218"/>
      <c r="S407" s="218"/>
      <c r="T407" s="11"/>
      <c r="U407" s="218"/>
      <c r="V407" s="218"/>
      <c r="W407" s="11"/>
      <c r="X407" s="218"/>
      <c r="Y407" s="218"/>
    </row>
    <row r="408" spans="3:25" ht="15" customHeight="1" x14ac:dyDescent="0.25">
      <c r="C408" s="219"/>
      <c r="D408" s="218"/>
      <c r="F408" s="218"/>
      <c r="G408" s="218"/>
      <c r="H408" s="11"/>
      <c r="I408" s="218"/>
      <c r="J408" s="218"/>
      <c r="K408" s="11"/>
      <c r="L408" s="218"/>
      <c r="M408" s="218"/>
      <c r="N408" s="11"/>
      <c r="O408" s="218"/>
      <c r="P408" s="218"/>
      <c r="Q408" s="11"/>
      <c r="R408" s="218"/>
      <c r="S408" s="218"/>
      <c r="T408" s="11"/>
      <c r="U408" s="218"/>
      <c r="V408" s="218"/>
      <c r="W408" s="11"/>
      <c r="X408" s="218"/>
      <c r="Y408" s="218"/>
    </row>
    <row r="409" spans="3:25" ht="15" customHeight="1" x14ac:dyDescent="0.25">
      <c r="C409" s="219"/>
      <c r="D409" s="218"/>
      <c r="F409" s="218"/>
      <c r="G409" s="218"/>
      <c r="H409" s="11"/>
      <c r="I409" s="218"/>
      <c r="J409" s="218"/>
      <c r="K409" s="11"/>
      <c r="L409" s="218"/>
      <c r="M409" s="218"/>
      <c r="N409" s="11"/>
      <c r="O409" s="218"/>
      <c r="P409" s="218"/>
      <c r="Q409" s="11"/>
      <c r="R409" s="218"/>
      <c r="S409" s="218"/>
      <c r="T409" s="11"/>
      <c r="U409" s="218"/>
      <c r="V409" s="218"/>
      <c r="W409" s="11"/>
      <c r="X409" s="218"/>
      <c r="Y409" s="218"/>
    </row>
    <row r="410" spans="3:25" ht="15" customHeight="1" x14ac:dyDescent="0.25">
      <c r="C410" s="219"/>
      <c r="D410" s="218"/>
      <c r="F410" s="218"/>
      <c r="G410" s="218"/>
      <c r="H410" s="11"/>
      <c r="I410" s="218"/>
      <c r="J410" s="218"/>
      <c r="K410" s="11"/>
      <c r="L410" s="218"/>
      <c r="M410" s="218"/>
      <c r="N410" s="11"/>
      <c r="O410" s="218"/>
      <c r="P410" s="218"/>
      <c r="Q410" s="11"/>
      <c r="R410" s="218"/>
      <c r="S410" s="218"/>
      <c r="T410" s="11"/>
      <c r="U410" s="218"/>
      <c r="V410" s="218"/>
      <c r="W410" s="11"/>
      <c r="X410" s="218"/>
      <c r="Y410" s="218"/>
    </row>
    <row r="411" spans="3:25" ht="15" customHeight="1" x14ac:dyDescent="0.25">
      <c r="C411" s="219"/>
      <c r="D411" s="218"/>
      <c r="F411" s="218"/>
      <c r="G411" s="218"/>
      <c r="H411" s="11"/>
      <c r="I411" s="218"/>
      <c r="J411" s="218"/>
      <c r="K411" s="11"/>
      <c r="L411" s="218"/>
      <c r="M411" s="218"/>
      <c r="N411" s="11"/>
      <c r="O411" s="218"/>
      <c r="P411" s="218"/>
      <c r="Q411" s="11"/>
      <c r="R411" s="218"/>
      <c r="S411" s="218"/>
      <c r="T411" s="11"/>
      <c r="U411" s="218"/>
      <c r="V411" s="218"/>
      <c r="W411" s="11"/>
      <c r="X411" s="218"/>
      <c r="Y411" s="218"/>
    </row>
    <row r="412" spans="3:25" ht="15" customHeight="1" x14ac:dyDescent="0.25">
      <c r="C412" s="219"/>
      <c r="D412" s="218"/>
      <c r="F412" s="218"/>
      <c r="G412" s="218"/>
      <c r="H412" s="11"/>
      <c r="I412" s="218"/>
      <c r="J412" s="218"/>
      <c r="K412" s="11"/>
      <c r="L412" s="218"/>
      <c r="M412" s="218"/>
      <c r="N412" s="11"/>
      <c r="O412" s="218"/>
      <c r="P412" s="218"/>
      <c r="Q412" s="11"/>
      <c r="R412" s="218"/>
      <c r="S412" s="218"/>
      <c r="T412" s="11"/>
      <c r="U412" s="218"/>
      <c r="V412" s="218"/>
      <c r="W412" s="11"/>
      <c r="X412" s="218"/>
      <c r="Y412" s="218"/>
    </row>
    <row r="413" spans="3:25" ht="15" customHeight="1" x14ac:dyDescent="0.25">
      <c r="C413" s="219"/>
      <c r="D413" s="218"/>
      <c r="F413" s="218"/>
      <c r="G413" s="218"/>
      <c r="H413" s="11"/>
      <c r="I413" s="218"/>
      <c r="J413" s="218"/>
      <c r="K413" s="11"/>
      <c r="L413" s="218"/>
      <c r="M413" s="218"/>
      <c r="N413" s="11"/>
      <c r="O413" s="218"/>
      <c r="P413" s="218"/>
      <c r="Q413" s="11"/>
      <c r="R413" s="218"/>
      <c r="S413" s="218"/>
      <c r="T413" s="11"/>
      <c r="U413" s="218"/>
      <c r="V413" s="218"/>
      <c r="W413" s="11"/>
      <c r="X413" s="218"/>
      <c r="Y413" s="218"/>
    </row>
    <row r="414" spans="3:25" ht="15" customHeight="1" x14ac:dyDescent="0.25">
      <c r="C414" s="219"/>
      <c r="D414" s="218"/>
      <c r="F414" s="218"/>
      <c r="G414" s="218"/>
      <c r="H414" s="11"/>
      <c r="I414" s="218"/>
      <c r="J414" s="218"/>
      <c r="K414" s="11"/>
      <c r="L414" s="218"/>
      <c r="M414" s="218"/>
      <c r="N414" s="11"/>
      <c r="O414" s="218"/>
      <c r="P414" s="218"/>
      <c r="Q414" s="11"/>
      <c r="R414" s="218"/>
      <c r="S414" s="218"/>
      <c r="T414" s="11"/>
      <c r="U414" s="218"/>
      <c r="V414" s="218"/>
      <c r="W414" s="11"/>
      <c r="X414" s="218"/>
      <c r="Y414" s="218"/>
    </row>
    <row r="415" spans="3:25" ht="15" customHeight="1" x14ac:dyDescent="0.25">
      <c r="C415" s="219"/>
      <c r="D415" s="218"/>
      <c r="F415" s="218"/>
      <c r="G415" s="218"/>
      <c r="H415" s="11"/>
      <c r="I415" s="218"/>
      <c r="J415" s="218"/>
      <c r="K415" s="11"/>
      <c r="L415" s="218"/>
      <c r="M415" s="218"/>
      <c r="N415" s="11"/>
      <c r="O415" s="218"/>
      <c r="P415" s="218"/>
      <c r="Q415" s="11"/>
      <c r="R415" s="218"/>
      <c r="S415" s="218"/>
      <c r="T415" s="11"/>
      <c r="U415" s="218"/>
      <c r="V415" s="218"/>
      <c r="W415" s="11"/>
      <c r="X415" s="218"/>
      <c r="Y415" s="218"/>
    </row>
    <row r="416" spans="3:25" ht="15" customHeight="1" x14ac:dyDescent="0.25">
      <c r="C416" s="219"/>
      <c r="D416" s="218"/>
      <c r="F416" s="218"/>
      <c r="G416" s="218"/>
      <c r="H416" s="11"/>
      <c r="I416" s="218"/>
      <c r="J416" s="218"/>
      <c r="K416" s="11"/>
      <c r="L416" s="218"/>
      <c r="M416" s="218"/>
      <c r="N416" s="11"/>
      <c r="O416" s="218"/>
      <c r="P416" s="218"/>
      <c r="Q416" s="11"/>
      <c r="R416" s="218"/>
      <c r="S416" s="218"/>
      <c r="T416" s="11"/>
      <c r="U416" s="218"/>
      <c r="V416" s="218"/>
      <c r="W416" s="11"/>
      <c r="X416" s="218"/>
      <c r="Y416" s="218"/>
    </row>
    <row r="417" spans="3:25" ht="15" customHeight="1" x14ac:dyDescent="0.25">
      <c r="C417" s="219"/>
      <c r="D417" s="218"/>
      <c r="F417" s="218"/>
      <c r="G417" s="218"/>
      <c r="H417" s="11"/>
      <c r="I417" s="218"/>
      <c r="J417" s="218"/>
      <c r="K417" s="11"/>
      <c r="L417" s="218"/>
      <c r="M417" s="218"/>
      <c r="N417" s="11"/>
      <c r="O417" s="218"/>
      <c r="P417" s="218"/>
      <c r="Q417" s="11"/>
      <c r="R417" s="218"/>
      <c r="S417" s="218"/>
      <c r="T417" s="11"/>
      <c r="U417" s="218"/>
      <c r="V417" s="218"/>
      <c r="W417" s="11"/>
      <c r="X417" s="218"/>
      <c r="Y417" s="218"/>
    </row>
    <row r="418" spans="3:25" ht="15" customHeight="1" x14ac:dyDescent="0.25">
      <c r="C418" s="219"/>
      <c r="D418" s="218"/>
      <c r="F418" s="218"/>
      <c r="G418" s="218"/>
      <c r="H418" s="11"/>
      <c r="I418" s="218"/>
      <c r="J418" s="218"/>
      <c r="K418" s="11"/>
      <c r="L418" s="218"/>
      <c r="M418" s="218"/>
      <c r="N418" s="11"/>
      <c r="O418" s="218"/>
      <c r="P418" s="218"/>
      <c r="Q418" s="11"/>
      <c r="R418" s="218"/>
      <c r="S418" s="218"/>
      <c r="T418" s="11"/>
      <c r="U418" s="218"/>
      <c r="V418" s="218"/>
      <c r="W418" s="11"/>
      <c r="X418" s="218"/>
      <c r="Y418" s="218"/>
    </row>
    <row r="419" spans="3:25" ht="15" customHeight="1" x14ac:dyDescent="0.25">
      <c r="C419" s="219"/>
      <c r="D419" s="218"/>
      <c r="F419" s="218"/>
      <c r="G419" s="218"/>
      <c r="H419" s="11"/>
      <c r="I419" s="218"/>
      <c r="J419" s="218"/>
      <c r="K419" s="11"/>
      <c r="L419" s="218"/>
      <c r="M419" s="218"/>
      <c r="N419" s="11"/>
      <c r="O419" s="218"/>
      <c r="P419" s="218"/>
      <c r="Q419" s="11"/>
      <c r="R419" s="218"/>
      <c r="S419" s="218"/>
      <c r="T419" s="11"/>
      <c r="U419" s="218"/>
      <c r="V419" s="218"/>
      <c r="W419" s="11"/>
      <c r="X419" s="218"/>
      <c r="Y419" s="218"/>
    </row>
    <row r="420" spans="3:25" ht="15" customHeight="1" x14ac:dyDescent="0.25">
      <c r="C420" s="219"/>
      <c r="D420" s="218"/>
      <c r="F420" s="218"/>
      <c r="G420" s="218"/>
      <c r="H420" s="11"/>
      <c r="I420" s="218"/>
      <c r="J420" s="218"/>
      <c r="K420" s="11"/>
      <c r="L420" s="218"/>
      <c r="M420" s="218"/>
      <c r="N420" s="11"/>
      <c r="O420" s="218"/>
      <c r="P420" s="218"/>
      <c r="Q420" s="11"/>
      <c r="R420" s="218"/>
      <c r="S420" s="218"/>
      <c r="T420" s="11"/>
      <c r="U420" s="218"/>
      <c r="V420" s="218"/>
      <c r="W420" s="11"/>
      <c r="X420" s="218"/>
      <c r="Y420" s="218"/>
    </row>
    <row r="421" spans="3:25" ht="15" customHeight="1" x14ac:dyDescent="0.25">
      <c r="C421" s="219"/>
      <c r="D421" s="218"/>
      <c r="F421" s="218"/>
      <c r="G421" s="218"/>
      <c r="H421" s="11"/>
      <c r="I421" s="218"/>
      <c r="J421" s="218"/>
      <c r="K421" s="11"/>
      <c r="L421" s="218"/>
      <c r="M421" s="218"/>
      <c r="N421" s="11"/>
      <c r="O421" s="218"/>
      <c r="P421" s="218"/>
      <c r="Q421" s="11"/>
      <c r="R421" s="218"/>
      <c r="S421" s="218"/>
      <c r="T421" s="11"/>
      <c r="U421" s="218"/>
      <c r="V421" s="218"/>
      <c r="W421" s="11"/>
      <c r="X421" s="218"/>
      <c r="Y421" s="218"/>
    </row>
    <row r="422" spans="3:25" ht="15" customHeight="1" x14ac:dyDescent="0.25">
      <c r="C422" s="219"/>
      <c r="D422" s="218"/>
      <c r="F422" s="218"/>
      <c r="G422" s="218"/>
      <c r="H422" s="11"/>
      <c r="I422" s="218"/>
      <c r="J422" s="218"/>
      <c r="K422" s="11"/>
      <c r="L422" s="218"/>
      <c r="M422" s="218"/>
      <c r="N422" s="11"/>
      <c r="O422" s="218"/>
      <c r="P422" s="218"/>
      <c r="Q422" s="11"/>
      <c r="R422" s="218"/>
      <c r="S422" s="218"/>
      <c r="T422" s="11"/>
      <c r="U422" s="218"/>
      <c r="V422" s="218"/>
      <c r="W422" s="11"/>
      <c r="X422" s="218"/>
      <c r="Y422" s="218"/>
    </row>
    <row r="423" spans="3:25" ht="15" customHeight="1" x14ac:dyDescent="0.25">
      <c r="C423" s="219"/>
      <c r="D423" s="218"/>
      <c r="F423" s="218"/>
      <c r="G423" s="218"/>
      <c r="H423" s="11"/>
      <c r="I423" s="218"/>
      <c r="J423" s="218"/>
      <c r="K423" s="11"/>
      <c r="L423" s="218"/>
      <c r="M423" s="218"/>
      <c r="N423" s="11"/>
      <c r="O423" s="218"/>
      <c r="P423" s="218"/>
      <c r="Q423" s="11"/>
      <c r="R423" s="218"/>
      <c r="S423" s="218"/>
      <c r="T423" s="11"/>
      <c r="U423" s="218"/>
      <c r="V423" s="218"/>
      <c r="W423" s="11"/>
      <c r="X423" s="218"/>
      <c r="Y423" s="218"/>
    </row>
    <row r="424" spans="3:25" ht="15" customHeight="1" x14ac:dyDescent="0.25">
      <c r="C424" s="219"/>
      <c r="D424" s="218"/>
      <c r="F424" s="218"/>
      <c r="G424" s="218"/>
      <c r="H424" s="11"/>
      <c r="I424" s="218"/>
      <c r="J424" s="218"/>
      <c r="K424" s="11"/>
      <c r="L424" s="218"/>
      <c r="M424" s="218"/>
      <c r="N424" s="11"/>
      <c r="O424" s="218"/>
      <c r="P424" s="218"/>
      <c r="Q424" s="11"/>
      <c r="R424" s="218"/>
      <c r="S424" s="218"/>
      <c r="T424" s="11"/>
      <c r="U424" s="218"/>
      <c r="V424" s="218"/>
      <c r="W424" s="11"/>
      <c r="X424" s="218"/>
      <c r="Y424" s="218"/>
    </row>
    <row r="425" spans="3:25" ht="15" customHeight="1" x14ac:dyDescent="0.25">
      <c r="C425" s="219"/>
      <c r="D425" s="218"/>
      <c r="F425" s="218"/>
      <c r="G425" s="218"/>
      <c r="H425" s="11"/>
      <c r="I425" s="218"/>
      <c r="J425" s="218"/>
      <c r="K425" s="11"/>
      <c r="L425" s="218"/>
      <c r="M425" s="218"/>
      <c r="N425" s="11"/>
      <c r="O425" s="218"/>
      <c r="P425" s="218"/>
      <c r="Q425" s="11"/>
      <c r="R425" s="218"/>
      <c r="S425" s="218"/>
      <c r="T425" s="11"/>
      <c r="U425" s="218"/>
      <c r="V425" s="218"/>
      <c r="W425" s="11"/>
      <c r="X425" s="218"/>
      <c r="Y425" s="218"/>
    </row>
    <row r="426" spans="3:25" ht="15" customHeight="1" x14ac:dyDescent="0.25">
      <c r="C426" s="219"/>
      <c r="D426" s="218"/>
      <c r="F426" s="218"/>
      <c r="G426" s="218"/>
      <c r="H426" s="11"/>
      <c r="I426" s="218"/>
      <c r="J426" s="218"/>
      <c r="K426" s="11"/>
      <c r="L426" s="218"/>
      <c r="M426" s="218"/>
      <c r="N426" s="11"/>
      <c r="O426" s="218"/>
      <c r="P426" s="218"/>
      <c r="Q426" s="11"/>
      <c r="R426" s="218"/>
      <c r="S426" s="218"/>
      <c r="T426" s="11"/>
      <c r="U426" s="218"/>
      <c r="V426" s="218"/>
      <c r="W426" s="11"/>
      <c r="X426" s="218"/>
      <c r="Y426" s="218"/>
    </row>
    <row r="427" spans="3:25" ht="15" customHeight="1" x14ac:dyDescent="0.25">
      <c r="C427" s="219"/>
      <c r="D427" s="218"/>
      <c r="F427" s="218"/>
      <c r="G427" s="218"/>
      <c r="H427" s="11"/>
      <c r="I427" s="218"/>
      <c r="J427" s="218"/>
      <c r="K427" s="11"/>
      <c r="L427" s="218"/>
      <c r="M427" s="218"/>
      <c r="N427" s="11"/>
      <c r="O427" s="218"/>
      <c r="P427" s="218"/>
      <c r="Q427" s="11"/>
      <c r="R427" s="218"/>
      <c r="S427" s="218"/>
      <c r="T427" s="11"/>
      <c r="U427" s="218"/>
      <c r="V427" s="218"/>
      <c r="W427" s="11"/>
      <c r="X427" s="218"/>
      <c r="Y427" s="218"/>
    </row>
    <row r="428" spans="3:25" ht="15" customHeight="1" x14ac:dyDescent="0.25">
      <c r="C428" s="219"/>
      <c r="D428" s="218"/>
      <c r="F428" s="218"/>
      <c r="G428" s="218"/>
      <c r="H428" s="11"/>
      <c r="I428" s="218"/>
      <c r="J428" s="218"/>
      <c r="K428" s="11"/>
      <c r="L428" s="218"/>
      <c r="M428" s="218"/>
      <c r="N428" s="11"/>
      <c r="O428" s="218"/>
      <c r="P428" s="218"/>
      <c r="Q428" s="11"/>
      <c r="R428" s="218"/>
      <c r="S428" s="218"/>
      <c r="T428" s="11"/>
      <c r="U428" s="218"/>
      <c r="V428" s="218"/>
      <c r="W428" s="11"/>
      <c r="X428" s="218"/>
      <c r="Y428" s="218"/>
    </row>
    <row r="429" spans="3:25" ht="15" customHeight="1" x14ac:dyDescent="0.25">
      <c r="C429" s="219"/>
      <c r="D429" s="218"/>
      <c r="F429" s="218"/>
      <c r="G429" s="218"/>
      <c r="H429" s="11"/>
      <c r="I429" s="218"/>
      <c r="J429" s="218"/>
      <c r="K429" s="11"/>
      <c r="L429" s="218"/>
      <c r="M429" s="218"/>
      <c r="N429" s="11"/>
      <c r="O429" s="218"/>
      <c r="P429" s="218"/>
      <c r="Q429" s="11"/>
      <c r="R429" s="218"/>
      <c r="S429" s="218"/>
      <c r="T429" s="11"/>
      <c r="U429" s="218"/>
      <c r="V429" s="218"/>
      <c r="W429" s="11"/>
      <c r="X429" s="218"/>
      <c r="Y429" s="218"/>
    </row>
    <row r="430" spans="3:25" ht="15" customHeight="1" x14ac:dyDescent="0.25">
      <c r="C430" s="219"/>
      <c r="D430" s="218"/>
      <c r="F430" s="218"/>
      <c r="G430" s="218"/>
      <c r="H430" s="11"/>
      <c r="I430" s="218"/>
      <c r="J430" s="218"/>
      <c r="K430" s="11"/>
      <c r="L430" s="218"/>
      <c r="M430" s="218"/>
      <c r="N430" s="11"/>
      <c r="O430" s="218"/>
      <c r="P430" s="218"/>
      <c r="Q430" s="11"/>
      <c r="R430" s="218"/>
      <c r="S430" s="218"/>
      <c r="T430" s="11"/>
      <c r="U430" s="218"/>
      <c r="V430" s="218"/>
      <c r="W430" s="11"/>
      <c r="X430" s="218"/>
      <c r="Y430" s="218"/>
    </row>
    <row r="431" spans="3:25" ht="15" customHeight="1" x14ac:dyDescent="0.25">
      <c r="C431" s="219"/>
      <c r="D431" s="218"/>
      <c r="F431" s="218"/>
      <c r="G431" s="218"/>
      <c r="H431" s="11"/>
      <c r="I431" s="218"/>
      <c r="J431" s="218"/>
      <c r="K431" s="11"/>
      <c r="L431" s="218"/>
      <c r="M431" s="218"/>
      <c r="N431" s="11"/>
      <c r="O431" s="218"/>
      <c r="P431" s="218"/>
      <c r="Q431" s="11"/>
      <c r="R431" s="218"/>
      <c r="S431" s="218"/>
      <c r="T431" s="11"/>
      <c r="U431" s="218"/>
      <c r="V431" s="218"/>
      <c r="W431" s="11"/>
      <c r="X431" s="218"/>
      <c r="Y431" s="218"/>
    </row>
    <row r="432" spans="3:25" ht="15" customHeight="1" x14ac:dyDescent="0.25">
      <c r="C432" s="219"/>
      <c r="D432" s="218"/>
      <c r="F432" s="218"/>
      <c r="G432" s="218"/>
      <c r="H432" s="11"/>
      <c r="I432" s="218"/>
      <c r="J432" s="218"/>
      <c r="K432" s="11"/>
      <c r="L432" s="218"/>
      <c r="M432" s="218"/>
      <c r="N432" s="11"/>
      <c r="O432" s="218"/>
      <c r="P432" s="218"/>
      <c r="Q432" s="11"/>
      <c r="R432" s="218"/>
      <c r="S432" s="218"/>
      <c r="T432" s="11"/>
      <c r="U432" s="218"/>
      <c r="V432" s="218"/>
      <c r="W432" s="11"/>
      <c r="X432" s="218"/>
      <c r="Y432" s="218"/>
    </row>
    <row r="433" spans="3:25" ht="15" customHeight="1" x14ac:dyDescent="0.25">
      <c r="C433" s="219"/>
      <c r="D433" s="218"/>
      <c r="F433" s="218"/>
      <c r="G433" s="218"/>
      <c r="H433" s="11"/>
      <c r="I433" s="218"/>
      <c r="J433" s="218"/>
      <c r="K433" s="11"/>
      <c r="L433" s="218"/>
      <c r="M433" s="218"/>
      <c r="N433" s="11"/>
      <c r="O433" s="218"/>
      <c r="P433" s="218"/>
      <c r="Q433" s="11"/>
      <c r="R433" s="218"/>
      <c r="S433" s="218"/>
      <c r="T433" s="11"/>
      <c r="U433" s="218"/>
      <c r="V433" s="218"/>
      <c r="W433" s="11"/>
      <c r="X433" s="218"/>
      <c r="Y433" s="218"/>
    </row>
    <row r="434" spans="3:25" ht="15" customHeight="1" x14ac:dyDescent="0.25">
      <c r="C434" s="219"/>
      <c r="D434" s="218"/>
      <c r="F434" s="218"/>
      <c r="G434" s="218"/>
      <c r="H434" s="11"/>
      <c r="I434" s="218"/>
      <c r="J434" s="218"/>
      <c r="K434" s="11"/>
      <c r="L434" s="218"/>
      <c r="M434" s="218"/>
      <c r="N434" s="11"/>
      <c r="O434" s="218"/>
      <c r="P434" s="218"/>
      <c r="Q434" s="11"/>
      <c r="R434" s="218"/>
      <c r="S434" s="218"/>
      <c r="T434" s="11"/>
      <c r="U434" s="218"/>
      <c r="V434" s="218"/>
      <c r="W434" s="11"/>
      <c r="X434" s="218"/>
      <c r="Y434" s="218"/>
    </row>
    <row r="435" spans="3:25" ht="15" customHeight="1" x14ac:dyDescent="0.25">
      <c r="C435" s="219"/>
      <c r="D435" s="218"/>
      <c r="F435" s="218"/>
      <c r="G435" s="218"/>
      <c r="H435" s="11"/>
      <c r="I435" s="218"/>
      <c r="J435" s="218"/>
      <c r="K435" s="11"/>
      <c r="L435" s="218"/>
      <c r="M435" s="218"/>
      <c r="N435" s="11"/>
      <c r="O435" s="218"/>
      <c r="P435" s="218"/>
      <c r="Q435" s="11"/>
      <c r="R435" s="218"/>
      <c r="S435" s="218"/>
      <c r="T435" s="11"/>
      <c r="U435" s="218"/>
      <c r="V435" s="218"/>
      <c r="W435" s="11"/>
      <c r="X435" s="218"/>
      <c r="Y435" s="218"/>
    </row>
    <row r="436" spans="3:25" ht="15" customHeight="1" x14ac:dyDescent="0.25">
      <c r="C436" s="219"/>
      <c r="D436" s="218"/>
      <c r="F436" s="218"/>
      <c r="G436" s="218"/>
      <c r="H436" s="11"/>
      <c r="I436" s="218"/>
      <c r="J436" s="218"/>
      <c r="K436" s="11"/>
      <c r="L436" s="218"/>
      <c r="M436" s="218"/>
      <c r="N436" s="11"/>
      <c r="O436" s="218"/>
      <c r="P436" s="218"/>
      <c r="Q436" s="11"/>
      <c r="R436" s="218"/>
      <c r="S436" s="218"/>
      <c r="T436" s="11"/>
      <c r="U436" s="218"/>
      <c r="V436" s="218"/>
      <c r="W436" s="11"/>
      <c r="X436" s="218"/>
      <c r="Y436" s="218"/>
    </row>
    <row r="437" spans="3:25" ht="15" customHeight="1" x14ac:dyDescent="0.25">
      <c r="C437" s="219"/>
      <c r="D437" s="218"/>
      <c r="F437" s="218"/>
      <c r="G437" s="218"/>
      <c r="H437" s="11"/>
      <c r="I437" s="218"/>
      <c r="J437" s="218"/>
      <c r="K437" s="11"/>
      <c r="L437" s="218"/>
      <c r="M437" s="218"/>
      <c r="N437" s="11"/>
      <c r="O437" s="218"/>
      <c r="P437" s="218"/>
      <c r="Q437" s="11"/>
      <c r="R437" s="218"/>
      <c r="S437" s="218"/>
      <c r="T437" s="11"/>
      <c r="U437" s="218"/>
      <c r="V437" s="218"/>
      <c r="W437" s="11"/>
      <c r="X437" s="218"/>
      <c r="Y437" s="218"/>
    </row>
    <row r="438" spans="3:25" ht="15" customHeight="1" x14ac:dyDescent="0.25">
      <c r="C438" s="219"/>
      <c r="D438" s="218"/>
      <c r="F438" s="218"/>
      <c r="G438" s="218"/>
      <c r="H438" s="11"/>
      <c r="I438" s="218"/>
      <c r="J438" s="218"/>
      <c r="K438" s="11"/>
      <c r="L438" s="218"/>
      <c r="M438" s="218"/>
      <c r="N438" s="11"/>
      <c r="O438" s="218"/>
      <c r="P438" s="218"/>
      <c r="Q438" s="11"/>
      <c r="R438" s="218"/>
      <c r="S438" s="218"/>
      <c r="T438" s="11"/>
      <c r="U438" s="218"/>
      <c r="V438" s="218"/>
      <c r="W438" s="11"/>
      <c r="X438" s="218"/>
      <c r="Y438" s="218"/>
    </row>
    <row r="439" spans="3:25" ht="15" customHeight="1" x14ac:dyDescent="0.25">
      <c r="C439" s="219"/>
      <c r="D439" s="218"/>
      <c r="F439" s="218"/>
      <c r="G439" s="218"/>
      <c r="H439" s="11"/>
      <c r="I439" s="218"/>
      <c r="J439" s="218"/>
      <c r="K439" s="11"/>
      <c r="L439" s="218"/>
      <c r="M439" s="218"/>
      <c r="N439" s="11"/>
      <c r="O439" s="218"/>
      <c r="P439" s="218"/>
      <c r="Q439" s="11"/>
      <c r="R439" s="218"/>
      <c r="S439" s="218"/>
      <c r="T439" s="11"/>
      <c r="U439" s="218"/>
      <c r="V439" s="218"/>
      <c r="W439" s="11"/>
      <c r="X439" s="218"/>
      <c r="Y439" s="218"/>
    </row>
    <row r="440" spans="3:25" ht="15" customHeight="1" x14ac:dyDescent="0.25">
      <c r="C440" s="219"/>
      <c r="D440" s="218"/>
      <c r="F440" s="218"/>
      <c r="G440" s="218"/>
      <c r="H440" s="11"/>
      <c r="I440" s="218"/>
      <c r="J440" s="218"/>
      <c r="K440" s="11"/>
      <c r="L440" s="218"/>
      <c r="M440" s="218"/>
      <c r="N440" s="11"/>
      <c r="O440" s="218"/>
      <c r="P440" s="218"/>
      <c r="Q440" s="11"/>
      <c r="R440" s="218"/>
      <c r="S440" s="218"/>
      <c r="T440" s="11"/>
      <c r="U440" s="218"/>
      <c r="V440" s="218"/>
      <c r="W440" s="11"/>
      <c r="X440" s="218"/>
      <c r="Y440" s="218"/>
    </row>
    <row r="441" spans="3:25" ht="15" customHeight="1" x14ac:dyDescent="0.25">
      <c r="C441" s="219"/>
      <c r="D441" s="218"/>
      <c r="F441" s="218"/>
      <c r="G441" s="218"/>
      <c r="H441" s="11"/>
      <c r="I441" s="218"/>
      <c r="J441" s="218"/>
      <c r="K441" s="11"/>
      <c r="L441" s="218"/>
      <c r="M441" s="218"/>
      <c r="N441" s="11"/>
      <c r="O441" s="218"/>
      <c r="P441" s="218"/>
      <c r="Q441" s="11"/>
      <c r="R441" s="218"/>
      <c r="S441" s="218"/>
      <c r="T441" s="11"/>
      <c r="U441" s="218"/>
      <c r="V441" s="218"/>
      <c r="W441" s="11"/>
      <c r="X441" s="218"/>
      <c r="Y441" s="218"/>
    </row>
    <row r="442" spans="3:25" ht="15" customHeight="1" x14ac:dyDescent="0.25">
      <c r="C442" s="219"/>
      <c r="D442" s="218"/>
      <c r="F442" s="218"/>
      <c r="G442" s="218"/>
      <c r="H442" s="11"/>
      <c r="I442" s="218"/>
      <c r="J442" s="218"/>
      <c r="K442" s="11"/>
      <c r="L442" s="218"/>
      <c r="M442" s="218"/>
      <c r="N442" s="11"/>
      <c r="O442" s="218"/>
      <c r="P442" s="218"/>
      <c r="Q442" s="11"/>
      <c r="R442" s="218"/>
      <c r="S442" s="218"/>
      <c r="T442" s="11"/>
      <c r="U442" s="218"/>
      <c r="V442" s="218"/>
      <c r="W442" s="11"/>
      <c r="X442" s="218"/>
      <c r="Y442" s="218"/>
    </row>
    <row r="443" spans="3:25" ht="15" customHeight="1" x14ac:dyDescent="0.25">
      <c r="C443" s="219"/>
      <c r="D443" s="218"/>
      <c r="F443" s="218"/>
      <c r="G443" s="218"/>
      <c r="H443" s="11"/>
      <c r="I443" s="218"/>
      <c r="J443" s="218"/>
      <c r="K443" s="11"/>
      <c r="L443" s="218"/>
      <c r="M443" s="218"/>
      <c r="N443" s="11"/>
      <c r="O443" s="218"/>
      <c r="P443" s="218"/>
      <c r="Q443" s="11"/>
      <c r="R443" s="218"/>
      <c r="S443" s="218"/>
      <c r="T443" s="11"/>
      <c r="U443" s="218"/>
      <c r="V443" s="218"/>
      <c r="W443" s="11"/>
      <c r="X443" s="218"/>
      <c r="Y443" s="218"/>
    </row>
    <row r="444" spans="3:25" ht="15" customHeight="1" x14ac:dyDescent="0.25">
      <c r="C444" s="219"/>
      <c r="D444" s="218"/>
      <c r="F444" s="218"/>
      <c r="G444" s="218"/>
      <c r="H444" s="11"/>
      <c r="I444" s="218"/>
      <c r="J444" s="218"/>
      <c r="K444" s="11"/>
      <c r="L444" s="218"/>
      <c r="M444" s="218"/>
      <c r="N444" s="11"/>
      <c r="O444" s="218"/>
      <c r="P444" s="218"/>
      <c r="Q444" s="11"/>
      <c r="R444" s="218"/>
      <c r="S444" s="218"/>
      <c r="T444" s="11"/>
      <c r="U444" s="218"/>
      <c r="V444" s="218"/>
      <c r="W444" s="11"/>
      <c r="X444" s="218"/>
      <c r="Y444" s="218"/>
    </row>
    <row r="445" spans="3:25" ht="15" customHeight="1" x14ac:dyDescent="0.25">
      <c r="C445" s="219"/>
      <c r="D445" s="218"/>
      <c r="F445" s="218"/>
      <c r="G445" s="218"/>
      <c r="H445" s="11"/>
      <c r="I445" s="218"/>
      <c r="J445" s="218"/>
      <c r="K445" s="11"/>
      <c r="L445" s="218"/>
      <c r="M445" s="218"/>
      <c r="N445" s="11"/>
      <c r="O445" s="218"/>
      <c r="P445" s="218"/>
      <c r="Q445" s="11"/>
      <c r="R445" s="218"/>
      <c r="S445" s="218"/>
      <c r="T445" s="11"/>
      <c r="U445" s="218"/>
      <c r="V445" s="218"/>
      <c r="W445" s="11"/>
      <c r="X445" s="218"/>
      <c r="Y445" s="218"/>
    </row>
    <row r="446" spans="3:25" ht="15" customHeight="1" x14ac:dyDescent="0.25">
      <c r="C446" s="219"/>
      <c r="D446" s="218"/>
      <c r="F446" s="218"/>
      <c r="G446" s="218"/>
      <c r="H446" s="11"/>
      <c r="I446" s="218"/>
      <c r="J446" s="218"/>
      <c r="K446" s="11"/>
      <c r="L446" s="218"/>
      <c r="M446" s="218"/>
      <c r="N446" s="11"/>
      <c r="O446" s="218"/>
      <c r="P446" s="218"/>
      <c r="Q446" s="11"/>
      <c r="R446" s="218"/>
      <c r="S446" s="218"/>
      <c r="T446" s="11"/>
      <c r="U446" s="218"/>
      <c r="V446" s="218"/>
      <c r="W446" s="11"/>
      <c r="X446" s="218"/>
      <c r="Y446" s="218"/>
    </row>
    <row r="447" spans="3:25" ht="15" customHeight="1" x14ac:dyDescent="0.25">
      <c r="C447" s="219"/>
      <c r="D447" s="218"/>
      <c r="F447" s="218"/>
      <c r="G447" s="218"/>
      <c r="H447" s="11"/>
      <c r="I447" s="218"/>
      <c r="J447" s="218"/>
      <c r="K447" s="11"/>
      <c r="L447" s="218"/>
      <c r="M447" s="218"/>
      <c r="N447" s="11"/>
      <c r="O447" s="218"/>
      <c r="P447" s="218"/>
      <c r="Q447" s="11"/>
      <c r="R447" s="218"/>
      <c r="S447" s="218"/>
      <c r="T447" s="11"/>
      <c r="U447" s="218"/>
      <c r="V447" s="218"/>
      <c r="W447" s="11"/>
      <c r="X447" s="218"/>
      <c r="Y447" s="218"/>
    </row>
    <row r="448" spans="3:25" ht="15" customHeight="1" x14ac:dyDescent="0.25">
      <c r="C448" s="219"/>
      <c r="D448" s="218"/>
      <c r="F448" s="218"/>
      <c r="G448" s="218"/>
      <c r="H448" s="11"/>
      <c r="I448" s="218"/>
      <c r="J448" s="218"/>
      <c r="K448" s="11"/>
      <c r="L448" s="218"/>
      <c r="M448" s="218"/>
      <c r="N448" s="11"/>
      <c r="O448" s="218"/>
      <c r="P448" s="218"/>
      <c r="Q448" s="11"/>
      <c r="R448" s="218"/>
      <c r="S448" s="218"/>
      <c r="T448" s="11"/>
      <c r="U448" s="218"/>
      <c r="V448" s="218"/>
      <c r="W448" s="11"/>
      <c r="X448" s="218"/>
      <c r="Y448" s="218"/>
    </row>
    <row r="449" spans="3:25" ht="15" customHeight="1" x14ac:dyDescent="0.25">
      <c r="C449" s="219"/>
      <c r="D449" s="218"/>
      <c r="F449" s="218"/>
      <c r="G449" s="218"/>
      <c r="H449" s="11"/>
      <c r="I449" s="218"/>
      <c r="J449" s="218"/>
      <c r="K449" s="11"/>
      <c r="L449" s="218"/>
      <c r="M449" s="218"/>
      <c r="N449" s="11"/>
      <c r="O449" s="218"/>
      <c r="P449" s="218"/>
      <c r="Q449" s="11"/>
      <c r="R449" s="218"/>
      <c r="S449" s="218"/>
      <c r="T449" s="11"/>
      <c r="U449" s="218"/>
      <c r="V449" s="218"/>
      <c r="W449" s="11"/>
      <c r="X449" s="218"/>
      <c r="Y449" s="218"/>
    </row>
    <row r="450" spans="3:25" ht="15" customHeight="1" x14ac:dyDescent="0.25">
      <c r="C450" s="219"/>
      <c r="D450" s="218"/>
      <c r="F450" s="218"/>
      <c r="G450" s="218"/>
      <c r="H450" s="11"/>
      <c r="I450" s="218"/>
      <c r="J450" s="218"/>
      <c r="K450" s="11"/>
      <c r="L450" s="218"/>
      <c r="M450" s="218"/>
      <c r="N450" s="11"/>
      <c r="O450" s="218"/>
      <c r="P450" s="218"/>
      <c r="Q450" s="11"/>
      <c r="R450" s="218"/>
      <c r="S450" s="218"/>
      <c r="T450" s="11"/>
      <c r="U450" s="218"/>
      <c r="V450" s="218"/>
      <c r="W450" s="11"/>
      <c r="X450" s="218"/>
      <c r="Y450" s="218"/>
    </row>
    <row r="451" spans="3:25" ht="15" customHeight="1" x14ac:dyDescent="0.25">
      <c r="C451" s="219"/>
      <c r="D451" s="218"/>
      <c r="F451" s="218"/>
      <c r="G451" s="218"/>
      <c r="H451" s="11"/>
      <c r="I451" s="218"/>
      <c r="J451" s="218"/>
      <c r="K451" s="11"/>
      <c r="L451" s="218"/>
      <c r="M451" s="218"/>
      <c r="N451" s="11"/>
      <c r="O451" s="218"/>
      <c r="P451" s="218"/>
      <c r="Q451" s="11"/>
      <c r="R451" s="218"/>
      <c r="S451" s="218"/>
      <c r="T451" s="11"/>
      <c r="U451" s="218"/>
      <c r="V451" s="218"/>
      <c r="W451" s="11"/>
      <c r="X451" s="218"/>
      <c r="Y451" s="218"/>
    </row>
    <row r="452" spans="3:25" ht="15" customHeight="1" x14ac:dyDescent="0.25">
      <c r="C452" s="219"/>
      <c r="D452" s="218"/>
      <c r="F452" s="218"/>
      <c r="G452" s="218"/>
      <c r="H452" s="11"/>
      <c r="I452" s="218"/>
      <c r="J452" s="218"/>
      <c r="K452" s="11"/>
      <c r="L452" s="218"/>
      <c r="M452" s="218"/>
      <c r="N452" s="11"/>
      <c r="O452" s="218"/>
      <c r="P452" s="218"/>
      <c r="Q452" s="11"/>
      <c r="R452" s="218"/>
      <c r="S452" s="218"/>
      <c r="T452" s="11"/>
      <c r="U452" s="218"/>
      <c r="V452" s="218"/>
      <c r="W452" s="11"/>
      <c r="X452" s="218"/>
      <c r="Y452" s="218"/>
    </row>
    <row r="453" spans="3:25" ht="15" customHeight="1" x14ac:dyDescent="0.25">
      <c r="C453" s="219"/>
      <c r="D453" s="218"/>
      <c r="F453" s="218"/>
      <c r="G453" s="218"/>
      <c r="H453" s="11"/>
      <c r="I453" s="218"/>
      <c r="J453" s="218"/>
      <c r="K453" s="11"/>
      <c r="L453" s="218"/>
      <c r="M453" s="218"/>
      <c r="N453" s="11"/>
      <c r="O453" s="218"/>
      <c r="P453" s="218"/>
      <c r="Q453" s="11"/>
      <c r="R453" s="218"/>
      <c r="S453" s="218"/>
      <c r="T453" s="11"/>
      <c r="U453" s="218"/>
      <c r="V453" s="218"/>
      <c r="W453" s="11"/>
      <c r="X453" s="218"/>
      <c r="Y453" s="218"/>
    </row>
    <row r="454" spans="3:25" ht="15" customHeight="1" x14ac:dyDescent="0.25">
      <c r="C454" s="219"/>
      <c r="D454" s="218"/>
      <c r="F454" s="218"/>
      <c r="G454" s="218"/>
      <c r="H454" s="11"/>
      <c r="I454" s="218"/>
      <c r="J454" s="218"/>
      <c r="K454" s="11"/>
      <c r="L454" s="218"/>
      <c r="M454" s="218"/>
      <c r="N454" s="11"/>
      <c r="O454" s="218"/>
      <c r="P454" s="218"/>
      <c r="Q454" s="11"/>
      <c r="R454" s="218"/>
      <c r="S454" s="218"/>
      <c r="T454" s="11"/>
      <c r="U454" s="218"/>
      <c r="V454" s="218"/>
      <c r="W454" s="11"/>
      <c r="X454" s="218"/>
      <c r="Y454" s="218"/>
    </row>
    <row r="455" spans="3:25" ht="15" customHeight="1" x14ac:dyDescent="0.25">
      <c r="C455" s="219"/>
      <c r="D455" s="218"/>
      <c r="F455" s="218"/>
      <c r="G455" s="218"/>
      <c r="H455" s="11"/>
      <c r="I455" s="218"/>
      <c r="J455" s="218"/>
      <c r="K455" s="11"/>
      <c r="L455" s="218"/>
      <c r="M455" s="218"/>
      <c r="N455" s="11"/>
      <c r="O455" s="218"/>
      <c r="P455" s="218"/>
      <c r="Q455" s="11"/>
      <c r="R455" s="218"/>
      <c r="S455" s="218"/>
      <c r="T455" s="11"/>
      <c r="U455" s="218"/>
      <c r="V455" s="218"/>
      <c r="W455" s="11"/>
      <c r="X455" s="218"/>
      <c r="Y455" s="218"/>
    </row>
    <row r="456" spans="3:25" ht="15" customHeight="1" x14ac:dyDescent="0.25">
      <c r="C456" s="219"/>
      <c r="D456" s="218"/>
      <c r="F456" s="218"/>
      <c r="G456" s="218"/>
      <c r="H456" s="11"/>
      <c r="I456" s="218"/>
      <c r="J456" s="218"/>
      <c r="K456" s="11"/>
      <c r="L456" s="218"/>
      <c r="M456" s="218"/>
      <c r="N456" s="11"/>
      <c r="O456" s="218"/>
      <c r="P456" s="218"/>
      <c r="Q456" s="11"/>
      <c r="R456" s="218"/>
      <c r="S456" s="218"/>
      <c r="T456" s="11"/>
      <c r="U456" s="218"/>
      <c r="V456" s="218"/>
      <c r="W456" s="11"/>
      <c r="X456" s="218"/>
      <c r="Y456" s="218"/>
    </row>
    <row r="457" spans="3:25" ht="15" customHeight="1" x14ac:dyDescent="0.25">
      <c r="C457" s="219"/>
      <c r="D457" s="218"/>
      <c r="F457" s="218"/>
      <c r="G457" s="218"/>
      <c r="H457" s="11"/>
      <c r="I457" s="218"/>
      <c r="J457" s="218"/>
      <c r="K457" s="11"/>
      <c r="L457" s="218"/>
      <c r="M457" s="218"/>
      <c r="N457" s="11"/>
      <c r="O457" s="218"/>
      <c r="P457" s="218"/>
      <c r="Q457" s="11"/>
      <c r="R457" s="218"/>
      <c r="S457" s="218"/>
      <c r="T457" s="11"/>
      <c r="U457" s="218"/>
      <c r="V457" s="218"/>
      <c r="W457" s="11"/>
      <c r="X457" s="218"/>
      <c r="Y457" s="218"/>
    </row>
    <row r="458" spans="3:25" ht="15" customHeight="1" x14ac:dyDescent="0.25">
      <c r="C458" s="219"/>
      <c r="D458" s="218"/>
      <c r="F458" s="218"/>
      <c r="G458" s="218"/>
      <c r="H458" s="11"/>
      <c r="I458" s="218"/>
      <c r="J458" s="218"/>
      <c r="K458" s="11"/>
      <c r="L458" s="218"/>
      <c r="M458" s="218"/>
      <c r="N458" s="11"/>
      <c r="O458" s="218"/>
      <c r="P458" s="218"/>
      <c r="Q458" s="11"/>
      <c r="R458" s="218"/>
      <c r="S458" s="218"/>
      <c r="T458" s="11"/>
      <c r="U458" s="218"/>
      <c r="V458" s="218"/>
      <c r="W458" s="11"/>
      <c r="X458" s="218"/>
      <c r="Y458" s="218"/>
    </row>
    <row r="459" spans="3:25" ht="15" customHeight="1" x14ac:dyDescent="0.25">
      <c r="C459" s="219"/>
      <c r="D459" s="218"/>
      <c r="F459" s="218"/>
      <c r="G459" s="218"/>
      <c r="H459" s="11"/>
      <c r="I459" s="218"/>
      <c r="J459" s="218"/>
      <c r="K459" s="11"/>
      <c r="L459" s="218"/>
      <c r="M459" s="218"/>
      <c r="N459" s="11"/>
      <c r="O459" s="218"/>
      <c r="P459" s="218"/>
      <c r="Q459" s="11"/>
      <c r="R459" s="218"/>
      <c r="S459" s="218"/>
      <c r="T459" s="11"/>
      <c r="U459" s="218"/>
      <c r="V459" s="218"/>
      <c r="W459" s="11"/>
      <c r="X459" s="218"/>
      <c r="Y459" s="218"/>
    </row>
    <row r="460" spans="3:25" ht="15" customHeight="1" x14ac:dyDescent="0.25">
      <c r="C460" s="219"/>
      <c r="D460" s="218"/>
      <c r="F460" s="218"/>
      <c r="G460" s="218"/>
      <c r="H460" s="11"/>
      <c r="I460" s="218"/>
      <c r="J460" s="218"/>
      <c r="K460" s="11"/>
      <c r="L460" s="218"/>
      <c r="M460" s="218"/>
      <c r="N460" s="11"/>
      <c r="O460" s="218"/>
      <c r="P460" s="218"/>
      <c r="Q460" s="11"/>
      <c r="R460" s="218"/>
      <c r="S460" s="218"/>
      <c r="T460" s="11"/>
      <c r="U460" s="218"/>
      <c r="V460" s="218"/>
      <c r="W460" s="11"/>
      <c r="X460" s="218"/>
      <c r="Y460" s="218"/>
    </row>
    <row r="461" spans="3:25" ht="15" customHeight="1" x14ac:dyDescent="0.25">
      <c r="C461" s="219"/>
      <c r="D461" s="218"/>
      <c r="F461" s="218"/>
      <c r="G461" s="218"/>
      <c r="H461" s="11"/>
      <c r="I461" s="218"/>
      <c r="J461" s="218"/>
      <c r="K461" s="11"/>
      <c r="L461" s="218"/>
      <c r="M461" s="218"/>
      <c r="N461" s="11"/>
      <c r="O461" s="218"/>
      <c r="P461" s="218"/>
      <c r="Q461" s="11"/>
      <c r="R461" s="218"/>
      <c r="S461" s="218"/>
      <c r="T461" s="11"/>
      <c r="U461" s="218"/>
      <c r="V461" s="218"/>
      <c r="W461" s="11"/>
      <c r="X461" s="218"/>
      <c r="Y461" s="218"/>
    </row>
    <row r="462" spans="3:25" ht="15" customHeight="1" x14ac:dyDescent="0.25">
      <c r="C462" s="219"/>
      <c r="D462" s="218"/>
      <c r="F462" s="218"/>
      <c r="G462" s="218"/>
      <c r="H462" s="11"/>
      <c r="I462" s="218"/>
      <c r="J462" s="218"/>
      <c r="K462" s="11"/>
      <c r="L462" s="218"/>
      <c r="M462" s="218"/>
      <c r="N462" s="11"/>
      <c r="O462" s="218"/>
      <c r="P462" s="218"/>
      <c r="Q462" s="11"/>
      <c r="R462" s="218"/>
      <c r="S462" s="218"/>
      <c r="T462" s="11"/>
      <c r="U462" s="218"/>
      <c r="V462" s="218"/>
      <c r="W462" s="11"/>
      <c r="X462" s="218"/>
      <c r="Y462" s="218"/>
    </row>
    <row r="463" spans="3:25" ht="15" customHeight="1" x14ac:dyDescent="0.25">
      <c r="C463" s="219"/>
      <c r="D463" s="218"/>
      <c r="F463" s="218"/>
      <c r="G463" s="218"/>
      <c r="H463" s="11"/>
      <c r="I463" s="218"/>
      <c r="J463" s="218"/>
      <c r="K463" s="11"/>
      <c r="L463" s="218"/>
      <c r="M463" s="218"/>
      <c r="N463" s="11"/>
      <c r="O463" s="218"/>
      <c r="P463" s="218"/>
      <c r="Q463" s="11"/>
      <c r="R463" s="218"/>
      <c r="S463" s="218"/>
      <c r="T463" s="11"/>
      <c r="U463" s="218"/>
      <c r="V463" s="218"/>
      <c r="W463" s="11"/>
      <c r="X463" s="218"/>
      <c r="Y463" s="218"/>
    </row>
    <row r="464" spans="3:25" ht="15" customHeight="1" x14ac:dyDescent="0.25">
      <c r="C464" s="219"/>
      <c r="D464" s="218"/>
      <c r="F464" s="218"/>
      <c r="G464" s="218"/>
      <c r="H464" s="11"/>
      <c r="I464" s="218"/>
      <c r="J464" s="218"/>
      <c r="K464" s="11"/>
      <c r="L464" s="218"/>
      <c r="M464" s="218"/>
      <c r="N464" s="11"/>
      <c r="O464" s="218"/>
      <c r="P464" s="218"/>
      <c r="Q464" s="11"/>
      <c r="R464" s="218"/>
      <c r="S464" s="218"/>
      <c r="T464" s="11"/>
      <c r="U464" s="218"/>
      <c r="V464" s="218"/>
      <c r="W464" s="11"/>
      <c r="X464" s="218"/>
      <c r="Y464" s="218"/>
    </row>
    <row r="465" spans="3:25" ht="15" customHeight="1" x14ac:dyDescent="0.25">
      <c r="C465" s="219"/>
      <c r="D465" s="218"/>
      <c r="F465" s="218"/>
      <c r="G465" s="218"/>
      <c r="H465" s="11"/>
      <c r="I465" s="218"/>
      <c r="J465" s="218"/>
      <c r="K465" s="11"/>
      <c r="L465" s="218"/>
      <c r="M465" s="218"/>
      <c r="N465" s="11"/>
      <c r="O465" s="218"/>
      <c r="P465" s="218"/>
      <c r="Q465" s="11"/>
      <c r="R465" s="218"/>
      <c r="S465" s="218"/>
      <c r="T465" s="11"/>
      <c r="U465" s="218"/>
      <c r="V465" s="218"/>
      <c r="W465" s="11"/>
      <c r="X465" s="218"/>
      <c r="Y465" s="218"/>
    </row>
    <row r="466" spans="3:25" ht="15" customHeight="1" x14ac:dyDescent="0.25">
      <c r="C466" s="219"/>
      <c r="D466" s="218"/>
      <c r="F466" s="218"/>
      <c r="G466" s="218"/>
      <c r="H466" s="11"/>
      <c r="I466" s="218"/>
      <c r="J466" s="218"/>
      <c r="K466" s="11"/>
      <c r="L466" s="218"/>
      <c r="M466" s="218"/>
      <c r="N466" s="11"/>
      <c r="O466" s="218"/>
      <c r="P466" s="218"/>
      <c r="Q466" s="11"/>
      <c r="R466" s="218"/>
      <c r="S466" s="218"/>
      <c r="T466" s="11"/>
      <c r="U466" s="218"/>
      <c r="V466" s="218"/>
      <c r="W466" s="11"/>
      <c r="X466" s="218"/>
      <c r="Y466" s="218"/>
    </row>
    <row r="467" spans="3:25" ht="15" customHeight="1" x14ac:dyDescent="0.25">
      <c r="C467" s="219"/>
      <c r="D467" s="218"/>
      <c r="F467" s="218"/>
      <c r="G467" s="218"/>
      <c r="H467" s="11"/>
      <c r="I467" s="218"/>
      <c r="J467" s="218"/>
      <c r="K467" s="11"/>
      <c r="L467" s="218"/>
      <c r="M467" s="218"/>
      <c r="N467" s="11"/>
      <c r="O467" s="218"/>
      <c r="P467" s="218"/>
      <c r="Q467" s="11"/>
      <c r="R467" s="218"/>
      <c r="S467" s="218"/>
      <c r="T467" s="11"/>
      <c r="U467" s="218"/>
      <c r="V467" s="218"/>
      <c r="W467" s="11"/>
      <c r="X467" s="218"/>
      <c r="Y467" s="218"/>
    </row>
    <row r="468" spans="3:25" ht="15" customHeight="1" x14ac:dyDescent="0.25">
      <c r="C468" s="219"/>
      <c r="D468" s="218"/>
      <c r="F468" s="218"/>
      <c r="G468" s="218"/>
      <c r="H468" s="11"/>
      <c r="I468" s="218"/>
      <c r="J468" s="218"/>
      <c r="K468" s="11"/>
      <c r="L468" s="218"/>
      <c r="M468" s="218"/>
      <c r="N468" s="11"/>
      <c r="O468" s="218"/>
      <c r="P468" s="218"/>
      <c r="Q468" s="11"/>
      <c r="R468" s="218"/>
      <c r="S468" s="218"/>
      <c r="T468" s="11"/>
      <c r="U468" s="218"/>
      <c r="V468" s="218"/>
      <c r="W468" s="11"/>
      <c r="X468" s="218"/>
      <c r="Y468" s="218"/>
    </row>
    <row r="469" spans="3:25" ht="15" customHeight="1" x14ac:dyDescent="0.25">
      <c r="C469" s="219"/>
      <c r="D469" s="218"/>
      <c r="F469" s="218"/>
      <c r="G469" s="218"/>
      <c r="H469" s="11"/>
      <c r="I469" s="218"/>
      <c r="J469" s="218"/>
      <c r="K469" s="11"/>
      <c r="L469" s="218"/>
      <c r="M469" s="218"/>
      <c r="N469" s="11"/>
      <c r="O469" s="218"/>
      <c r="P469" s="218"/>
      <c r="Q469" s="11"/>
      <c r="R469" s="218"/>
      <c r="S469" s="218"/>
      <c r="T469" s="11"/>
      <c r="U469" s="218"/>
      <c r="V469" s="218"/>
      <c r="W469" s="11"/>
      <c r="X469" s="218"/>
      <c r="Y469" s="218"/>
    </row>
    <row r="470" spans="3:25" ht="15" customHeight="1" x14ac:dyDescent="0.25">
      <c r="C470" s="219"/>
      <c r="D470" s="218"/>
      <c r="F470" s="218"/>
      <c r="G470" s="218"/>
      <c r="H470" s="11"/>
      <c r="I470" s="218"/>
      <c r="J470" s="218"/>
      <c r="K470" s="11"/>
      <c r="L470" s="218"/>
      <c r="M470" s="218"/>
      <c r="N470" s="11"/>
      <c r="O470" s="218"/>
      <c r="P470" s="218"/>
      <c r="Q470" s="11"/>
      <c r="R470" s="218"/>
      <c r="S470" s="218"/>
      <c r="T470" s="11"/>
      <c r="U470" s="218"/>
      <c r="V470" s="218"/>
      <c r="W470" s="11"/>
      <c r="X470" s="218"/>
      <c r="Y470" s="218"/>
    </row>
    <row r="471" spans="3:25" ht="15" customHeight="1" x14ac:dyDescent="0.25">
      <c r="C471" s="219"/>
      <c r="D471" s="218"/>
      <c r="F471" s="218"/>
      <c r="G471" s="218"/>
      <c r="H471" s="11"/>
      <c r="I471" s="218"/>
      <c r="J471" s="218"/>
      <c r="K471" s="11"/>
      <c r="L471" s="218"/>
      <c r="M471" s="218"/>
      <c r="N471" s="11"/>
      <c r="O471" s="218"/>
      <c r="P471" s="218"/>
      <c r="Q471" s="11"/>
      <c r="R471" s="218"/>
      <c r="S471" s="218"/>
      <c r="T471" s="11"/>
      <c r="U471" s="218"/>
      <c r="V471" s="218"/>
      <c r="W471" s="11"/>
      <c r="X471" s="218"/>
      <c r="Y471" s="218"/>
    </row>
    <row r="472" spans="3:25" ht="15" customHeight="1" x14ac:dyDescent="0.25">
      <c r="C472" s="219"/>
      <c r="D472" s="218"/>
      <c r="F472" s="218"/>
      <c r="G472" s="218"/>
      <c r="H472" s="11"/>
      <c r="I472" s="218"/>
      <c r="J472" s="218"/>
      <c r="K472" s="11"/>
      <c r="L472" s="218"/>
      <c r="M472" s="218"/>
      <c r="N472" s="11"/>
      <c r="O472" s="218"/>
      <c r="P472" s="218"/>
      <c r="Q472" s="11"/>
      <c r="R472" s="218"/>
      <c r="S472" s="218"/>
      <c r="T472" s="11"/>
      <c r="U472" s="218"/>
      <c r="V472" s="218"/>
      <c r="W472" s="11"/>
      <c r="X472" s="218"/>
      <c r="Y472" s="218"/>
    </row>
    <row r="473" spans="3:25" ht="15" customHeight="1" x14ac:dyDescent="0.25">
      <c r="C473" s="219"/>
      <c r="D473" s="218"/>
      <c r="F473" s="218"/>
      <c r="G473" s="218"/>
      <c r="H473" s="11"/>
      <c r="I473" s="218"/>
      <c r="J473" s="218"/>
      <c r="K473" s="11"/>
      <c r="L473" s="218"/>
      <c r="M473" s="218"/>
      <c r="N473" s="11"/>
      <c r="O473" s="218"/>
      <c r="P473" s="218"/>
      <c r="Q473" s="11"/>
      <c r="R473" s="218"/>
      <c r="S473" s="218"/>
      <c r="T473" s="11"/>
      <c r="U473" s="218"/>
      <c r="V473" s="218"/>
      <c r="W473" s="11"/>
      <c r="X473" s="218"/>
      <c r="Y473" s="218"/>
    </row>
    <row r="474" spans="3:25" ht="15" customHeight="1" x14ac:dyDescent="0.25">
      <c r="C474" s="219"/>
      <c r="D474" s="218"/>
      <c r="F474" s="218"/>
      <c r="G474" s="218"/>
      <c r="H474" s="11"/>
      <c r="I474" s="218"/>
      <c r="J474" s="218"/>
      <c r="K474" s="11"/>
      <c r="L474" s="218"/>
      <c r="M474" s="218"/>
      <c r="N474" s="11"/>
      <c r="O474" s="218"/>
      <c r="P474" s="218"/>
      <c r="Q474" s="11"/>
      <c r="R474" s="218"/>
      <c r="S474" s="218"/>
      <c r="T474" s="11"/>
      <c r="U474" s="218"/>
      <c r="V474" s="218"/>
      <c r="W474" s="11"/>
      <c r="X474" s="218"/>
      <c r="Y474" s="218"/>
    </row>
    <row r="475" spans="3:25" ht="15" customHeight="1" x14ac:dyDescent="0.25">
      <c r="C475" s="219"/>
      <c r="D475" s="218"/>
      <c r="F475" s="218"/>
      <c r="G475" s="218"/>
      <c r="H475" s="11"/>
      <c r="I475" s="218"/>
      <c r="J475" s="218"/>
      <c r="K475" s="11"/>
      <c r="L475" s="218"/>
      <c r="M475" s="218"/>
      <c r="N475" s="11"/>
      <c r="O475" s="218"/>
      <c r="P475" s="218"/>
      <c r="Q475" s="11"/>
      <c r="R475" s="218"/>
      <c r="S475" s="218"/>
      <c r="T475" s="11"/>
      <c r="U475" s="218"/>
      <c r="V475" s="218"/>
      <c r="W475" s="11"/>
      <c r="X475" s="218"/>
      <c r="Y475" s="218"/>
    </row>
    <row r="476" spans="3:25" ht="15" customHeight="1" x14ac:dyDescent="0.25">
      <c r="C476" s="219"/>
      <c r="D476" s="218"/>
      <c r="F476" s="218"/>
      <c r="G476" s="218"/>
      <c r="H476" s="11"/>
      <c r="I476" s="218"/>
      <c r="J476" s="218"/>
      <c r="K476" s="11"/>
      <c r="L476" s="218"/>
      <c r="M476" s="218"/>
      <c r="N476" s="11"/>
      <c r="O476" s="218"/>
      <c r="P476" s="218"/>
      <c r="Q476" s="11"/>
      <c r="R476" s="218"/>
      <c r="S476" s="218"/>
      <c r="T476" s="11"/>
      <c r="U476" s="218"/>
      <c r="V476" s="218"/>
      <c r="W476" s="11"/>
      <c r="X476" s="218"/>
      <c r="Y476" s="218"/>
    </row>
    <row r="477" spans="3:25" ht="15" customHeight="1" x14ac:dyDescent="0.25">
      <c r="C477" s="219"/>
      <c r="D477" s="218"/>
      <c r="F477" s="218"/>
      <c r="G477" s="218"/>
      <c r="H477" s="11"/>
      <c r="I477" s="218"/>
      <c r="J477" s="218"/>
      <c r="K477" s="11"/>
      <c r="L477" s="218"/>
      <c r="M477" s="218"/>
      <c r="N477" s="11"/>
      <c r="O477" s="218"/>
      <c r="P477" s="218"/>
      <c r="Q477" s="11"/>
      <c r="R477" s="218"/>
      <c r="S477" s="218"/>
      <c r="T477" s="11"/>
      <c r="U477" s="218"/>
      <c r="V477" s="218"/>
      <c r="W477" s="11"/>
      <c r="X477" s="218"/>
      <c r="Y477" s="218"/>
    </row>
    <row r="478" spans="3:25" ht="15" customHeight="1" x14ac:dyDescent="0.25">
      <c r="C478" s="219"/>
      <c r="D478" s="218"/>
      <c r="F478" s="218"/>
      <c r="G478" s="218"/>
      <c r="H478" s="11"/>
      <c r="I478" s="218"/>
      <c r="J478" s="218"/>
      <c r="K478" s="11"/>
      <c r="L478" s="218"/>
      <c r="M478" s="218"/>
      <c r="N478" s="11"/>
      <c r="O478" s="218"/>
      <c r="P478" s="218"/>
      <c r="Q478" s="11"/>
      <c r="R478" s="218"/>
      <c r="S478" s="218"/>
      <c r="T478" s="11"/>
      <c r="U478" s="218"/>
      <c r="V478" s="218"/>
      <c r="W478" s="11"/>
      <c r="X478" s="218"/>
      <c r="Y478" s="218"/>
    </row>
    <row r="479" spans="3:25" ht="15" customHeight="1" x14ac:dyDescent="0.25">
      <c r="C479" s="219"/>
      <c r="D479" s="218"/>
      <c r="F479" s="218"/>
      <c r="G479" s="218"/>
      <c r="H479" s="11"/>
      <c r="I479" s="218"/>
      <c r="J479" s="218"/>
      <c r="K479" s="11"/>
      <c r="L479" s="218"/>
      <c r="M479" s="218"/>
      <c r="N479" s="11"/>
      <c r="O479" s="218"/>
      <c r="P479" s="218"/>
      <c r="Q479" s="11"/>
      <c r="R479" s="218"/>
      <c r="S479" s="218"/>
      <c r="T479" s="11"/>
      <c r="U479" s="218"/>
      <c r="V479" s="218"/>
      <c r="W479" s="11"/>
      <c r="X479" s="218"/>
      <c r="Y479" s="218"/>
    </row>
    <row r="480" spans="3:25" ht="15" customHeight="1" x14ac:dyDescent="0.25">
      <c r="C480" s="219"/>
      <c r="D480" s="218"/>
      <c r="F480" s="218"/>
      <c r="G480" s="218"/>
      <c r="H480" s="11"/>
      <c r="I480" s="218"/>
      <c r="J480" s="218"/>
      <c r="K480" s="11"/>
      <c r="L480" s="218"/>
      <c r="M480" s="218"/>
      <c r="N480" s="11"/>
      <c r="O480" s="218"/>
      <c r="P480" s="218"/>
      <c r="Q480" s="11"/>
      <c r="R480" s="218"/>
      <c r="S480" s="218"/>
      <c r="T480" s="11"/>
      <c r="U480" s="218"/>
      <c r="V480" s="218"/>
      <c r="W480" s="11"/>
      <c r="X480" s="218"/>
      <c r="Y480" s="218"/>
    </row>
    <row r="481" spans="3:25" ht="15" customHeight="1" x14ac:dyDescent="0.25">
      <c r="C481" s="219"/>
      <c r="D481" s="218"/>
      <c r="F481" s="218"/>
      <c r="G481" s="218"/>
      <c r="H481" s="11"/>
      <c r="I481" s="218"/>
      <c r="J481" s="218"/>
      <c r="K481" s="11"/>
      <c r="L481" s="218"/>
      <c r="M481" s="218"/>
      <c r="N481" s="11"/>
      <c r="O481" s="218"/>
      <c r="P481" s="218"/>
      <c r="Q481" s="11"/>
      <c r="R481" s="218"/>
      <c r="S481" s="218"/>
      <c r="T481" s="11"/>
      <c r="U481" s="218"/>
      <c r="V481" s="218"/>
      <c r="W481" s="11"/>
      <c r="X481" s="218"/>
      <c r="Y481" s="218"/>
    </row>
    <row r="482" spans="3:25" ht="15" customHeight="1" x14ac:dyDescent="0.25">
      <c r="C482" s="219"/>
      <c r="D482" s="218"/>
      <c r="F482" s="218"/>
      <c r="G482" s="218"/>
      <c r="H482" s="11"/>
      <c r="I482" s="218"/>
      <c r="J482" s="218"/>
      <c r="K482" s="11"/>
      <c r="L482" s="218"/>
      <c r="M482" s="218"/>
      <c r="N482" s="11"/>
      <c r="O482" s="218"/>
      <c r="P482" s="218"/>
      <c r="Q482" s="11"/>
      <c r="R482" s="218"/>
      <c r="S482" s="218"/>
      <c r="T482" s="11"/>
      <c r="U482" s="218"/>
      <c r="V482" s="218"/>
      <c r="W482" s="11"/>
      <c r="X482" s="218"/>
      <c r="Y482" s="218"/>
    </row>
    <row r="483" spans="3:25" ht="15" customHeight="1" x14ac:dyDescent="0.25">
      <c r="C483" s="219"/>
      <c r="D483" s="218"/>
      <c r="F483" s="218"/>
      <c r="G483" s="218"/>
      <c r="H483" s="11"/>
      <c r="I483" s="218"/>
      <c r="J483" s="218"/>
      <c r="K483" s="11"/>
      <c r="L483" s="218"/>
      <c r="M483" s="218"/>
      <c r="N483" s="11"/>
      <c r="O483" s="218"/>
      <c r="P483" s="218"/>
      <c r="Q483" s="11"/>
      <c r="R483" s="218"/>
      <c r="S483" s="218"/>
      <c r="T483" s="11"/>
      <c r="U483" s="218"/>
      <c r="V483" s="218"/>
      <c r="W483" s="11"/>
      <c r="X483" s="218"/>
      <c r="Y483" s="218"/>
    </row>
    <row r="484" spans="3:25" ht="15" customHeight="1" x14ac:dyDescent="0.25">
      <c r="C484" s="219"/>
      <c r="D484" s="218"/>
      <c r="F484" s="218"/>
      <c r="G484" s="218"/>
      <c r="H484" s="11"/>
      <c r="I484" s="218"/>
      <c r="J484" s="218"/>
      <c r="K484" s="11"/>
      <c r="L484" s="218"/>
      <c r="M484" s="218"/>
      <c r="N484" s="11"/>
      <c r="O484" s="218"/>
      <c r="P484" s="218"/>
      <c r="Q484" s="11"/>
      <c r="R484" s="218"/>
      <c r="S484" s="218"/>
      <c r="T484" s="11"/>
      <c r="U484" s="218"/>
      <c r="V484" s="218"/>
      <c r="W484" s="11"/>
      <c r="X484" s="218"/>
      <c r="Y484" s="218"/>
    </row>
    <row r="485" spans="3:25" ht="15" customHeight="1" x14ac:dyDescent="0.25">
      <c r="C485" s="219"/>
      <c r="D485" s="218"/>
      <c r="F485" s="218"/>
      <c r="G485" s="218"/>
      <c r="H485" s="11"/>
      <c r="I485" s="218"/>
      <c r="J485" s="218"/>
      <c r="K485" s="11"/>
      <c r="L485" s="218"/>
      <c r="M485" s="218"/>
      <c r="N485" s="11"/>
      <c r="O485" s="218"/>
      <c r="P485" s="218"/>
      <c r="Q485" s="11"/>
      <c r="R485" s="218"/>
      <c r="S485" s="218"/>
      <c r="T485" s="11"/>
      <c r="U485" s="218"/>
      <c r="V485" s="218"/>
      <c r="W485" s="11"/>
      <c r="X485" s="218"/>
      <c r="Y485" s="218"/>
    </row>
    <row r="486" spans="3:25" ht="15" customHeight="1" x14ac:dyDescent="0.25">
      <c r="C486" s="219"/>
      <c r="D486" s="218"/>
      <c r="F486" s="218"/>
      <c r="G486" s="218"/>
      <c r="H486" s="11"/>
      <c r="I486" s="218"/>
      <c r="J486" s="218"/>
      <c r="K486" s="11"/>
      <c r="L486" s="218"/>
      <c r="M486" s="218"/>
      <c r="N486" s="11"/>
      <c r="O486" s="218"/>
      <c r="P486" s="218"/>
      <c r="Q486" s="11"/>
      <c r="R486" s="218"/>
      <c r="S486" s="218"/>
      <c r="T486" s="11"/>
      <c r="U486" s="218"/>
      <c r="V486" s="218"/>
      <c r="W486" s="11"/>
      <c r="X486" s="218"/>
      <c r="Y486" s="218"/>
    </row>
    <row r="487" spans="3:25" ht="15" customHeight="1" x14ac:dyDescent="0.25">
      <c r="C487" s="219"/>
      <c r="D487" s="218"/>
      <c r="F487" s="218"/>
      <c r="G487" s="218"/>
      <c r="H487" s="11"/>
      <c r="I487" s="218"/>
      <c r="J487" s="218"/>
      <c r="K487" s="11"/>
      <c r="L487" s="218"/>
      <c r="M487" s="218"/>
      <c r="N487" s="11"/>
      <c r="O487" s="218"/>
      <c r="P487" s="218"/>
      <c r="Q487" s="11"/>
      <c r="R487" s="218"/>
      <c r="S487" s="218"/>
      <c r="T487" s="11"/>
      <c r="U487" s="218"/>
      <c r="V487" s="218"/>
      <c r="W487" s="11"/>
      <c r="X487" s="218"/>
      <c r="Y487" s="218"/>
    </row>
    <row r="488" spans="3:25" ht="15" customHeight="1" x14ac:dyDescent="0.25">
      <c r="C488" s="219"/>
      <c r="D488" s="218"/>
      <c r="F488" s="218"/>
      <c r="G488" s="218"/>
      <c r="H488" s="11"/>
      <c r="I488" s="218"/>
      <c r="J488" s="218"/>
      <c r="K488" s="11"/>
      <c r="L488" s="218"/>
      <c r="M488" s="218"/>
      <c r="N488" s="11"/>
      <c r="O488" s="218"/>
      <c r="P488" s="218"/>
      <c r="Q488" s="11"/>
      <c r="R488" s="218"/>
      <c r="S488" s="218"/>
      <c r="T488" s="11"/>
      <c r="U488" s="218"/>
      <c r="V488" s="218"/>
      <c r="W488" s="11"/>
      <c r="X488" s="218"/>
      <c r="Y488" s="218"/>
    </row>
    <row r="489" spans="3:25" ht="15" customHeight="1" x14ac:dyDescent="0.25">
      <c r="C489" s="219"/>
      <c r="D489" s="218"/>
      <c r="F489" s="218"/>
      <c r="G489" s="218"/>
      <c r="H489" s="11"/>
      <c r="I489" s="218"/>
      <c r="J489" s="218"/>
      <c r="K489" s="11"/>
      <c r="L489" s="218"/>
      <c r="M489" s="218"/>
      <c r="N489" s="11"/>
      <c r="O489" s="218"/>
      <c r="P489" s="218"/>
      <c r="Q489" s="11"/>
      <c r="R489" s="218"/>
      <c r="S489" s="218"/>
      <c r="T489" s="11"/>
      <c r="U489" s="218"/>
      <c r="V489" s="218"/>
      <c r="W489" s="11"/>
      <c r="X489" s="218"/>
      <c r="Y489" s="218"/>
    </row>
    <row r="490" spans="3:25" ht="15" customHeight="1" x14ac:dyDescent="0.25">
      <c r="C490" s="219"/>
      <c r="D490" s="218"/>
      <c r="F490" s="218"/>
      <c r="G490" s="218"/>
      <c r="H490" s="11"/>
      <c r="I490" s="218"/>
      <c r="J490" s="218"/>
      <c r="K490" s="11"/>
      <c r="L490" s="218"/>
      <c r="M490" s="218"/>
      <c r="N490" s="11"/>
      <c r="O490" s="218"/>
      <c r="P490" s="218"/>
      <c r="Q490" s="11"/>
      <c r="R490" s="218"/>
      <c r="S490" s="218"/>
      <c r="T490" s="11"/>
      <c r="U490" s="218"/>
      <c r="V490" s="218"/>
      <c r="W490" s="11"/>
      <c r="X490" s="218"/>
      <c r="Y490" s="218"/>
    </row>
    <row r="491" spans="3:25" ht="15" customHeight="1" x14ac:dyDescent="0.25">
      <c r="C491" s="219"/>
      <c r="D491" s="218"/>
      <c r="F491" s="218"/>
      <c r="G491" s="218"/>
      <c r="H491" s="11"/>
      <c r="I491" s="218"/>
      <c r="J491" s="218"/>
      <c r="K491" s="11"/>
      <c r="L491" s="218"/>
      <c r="M491" s="218"/>
      <c r="N491" s="11"/>
      <c r="O491" s="218"/>
      <c r="P491" s="218"/>
      <c r="Q491" s="11"/>
      <c r="R491" s="218"/>
      <c r="S491" s="218"/>
      <c r="T491" s="11"/>
      <c r="U491" s="218"/>
      <c r="V491" s="218"/>
      <c r="W491" s="11"/>
      <c r="X491" s="218"/>
      <c r="Y491" s="218"/>
    </row>
    <row r="492" spans="3:25" ht="15" customHeight="1" x14ac:dyDescent="0.25">
      <c r="C492" s="219"/>
      <c r="D492" s="218"/>
      <c r="F492" s="218"/>
      <c r="G492" s="218"/>
      <c r="H492" s="11"/>
      <c r="I492" s="218"/>
      <c r="J492" s="218"/>
      <c r="K492" s="11"/>
      <c r="L492" s="218"/>
      <c r="M492" s="218"/>
      <c r="N492" s="11"/>
      <c r="O492" s="218"/>
      <c r="P492" s="218"/>
      <c r="Q492" s="11"/>
      <c r="R492" s="218"/>
      <c r="S492" s="218"/>
      <c r="T492" s="11"/>
      <c r="U492" s="218"/>
      <c r="V492" s="218"/>
      <c r="W492" s="11"/>
      <c r="X492" s="218"/>
      <c r="Y492" s="218"/>
    </row>
    <row r="493" spans="3:25" ht="15" customHeight="1" x14ac:dyDescent="0.25">
      <c r="C493" s="219"/>
      <c r="D493" s="218"/>
      <c r="F493" s="218"/>
      <c r="G493" s="218"/>
      <c r="H493" s="11"/>
      <c r="I493" s="218"/>
      <c r="J493" s="218"/>
      <c r="K493" s="11"/>
      <c r="L493" s="218"/>
      <c r="M493" s="218"/>
      <c r="N493" s="11"/>
      <c r="O493" s="218"/>
      <c r="P493" s="218"/>
      <c r="Q493" s="11"/>
      <c r="R493" s="218"/>
      <c r="S493" s="218"/>
      <c r="T493" s="11"/>
      <c r="U493" s="218"/>
      <c r="V493" s="218"/>
      <c r="W493" s="11"/>
      <c r="X493" s="218"/>
      <c r="Y493" s="218"/>
    </row>
    <row r="494" spans="3:25" ht="15" customHeight="1" x14ac:dyDescent="0.25">
      <c r="C494" s="219"/>
      <c r="D494" s="218"/>
      <c r="F494" s="218"/>
      <c r="G494" s="218"/>
      <c r="H494" s="11"/>
      <c r="I494" s="218"/>
      <c r="J494" s="218"/>
      <c r="K494" s="11"/>
      <c r="L494" s="218"/>
      <c r="M494" s="218"/>
      <c r="N494" s="11"/>
      <c r="O494" s="218"/>
      <c r="P494" s="218"/>
      <c r="Q494" s="11"/>
      <c r="R494" s="218"/>
      <c r="S494" s="218"/>
      <c r="T494" s="11"/>
      <c r="U494" s="218"/>
      <c r="V494" s="218"/>
      <c r="W494" s="11"/>
      <c r="X494" s="218"/>
      <c r="Y494" s="218"/>
    </row>
    <row r="495" spans="3:25" ht="15" customHeight="1" x14ac:dyDescent="0.25">
      <c r="C495" s="219"/>
      <c r="D495" s="218"/>
      <c r="F495" s="218"/>
      <c r="G495" s="218"/>
      <c r="H495" s="11"/>
      <c r="I495" s="218"/>
      <c r="J495" s="218"/>
      <c r="K495" s="11"/>
      <c r="L495" s="218"/>
      <c r="M495" s="218"/>
      <c r="N495" s="11"/>
      <c r="O495" s="218"/>
      <c r="P495" s="218"/>
      <c r="Q495" s="11"/>
      <c r="R495" s="218"/>
      <c r="S495" s="218"/>
      <c r="T495" s="11"/>
      <c r="U495" s="218"/>
      <c r="V495" s="218"/>
      <c r="W495" s="11"/>
      <c r="X495" s="218"/>
      <c r="Y495" s="218"/>
    </row>
    <row r="496" spans="3:25" ht="15" customHeight="1" x14ac:dyDescent="0.25">
      <c r="C496" s="219"/>
      <c r="D496" s="218"/>
      <c r="F496" s="218"/>
      <c r="G496" s="218"/>
      <c r="H496" s="11"/>
      <c r="I496" s="218"/>
      <c r="J496" s="218"/>
      <c r="K496" s="11"/>
      <c r="L496" s="218"/>
      <c r="M496" s="218"/>
      <c r="N496" s="11"/>
      <c r="O496" s="218"/>
      <c r="P496" s="218"/>
      <c r="Q496" s="11"/>
      <c r="R496" s="218"/>
      <c r="S496" s="218"/>
      <c r="T496" s="11"/>
      <c r="U496" s="218"/>
      <c r="V496" s="218"/>
      <c r="W496" s="11"/>
      <c r="X496" s="218"/>
      <c r="Y496" s="218"/>
    </row>
    <row r="497" spans="3:25" ht="15" customHeight="1" x14ac:dyDescent="0.25">
      <c r="C497" s="219"/>
      <c r="D497" s="218"/>
      <c r="F497" s="218"/>
      <c r="G497" s="218"/>
      <c r="H497" s="11"/>
      <c r="I497" s="218"/>
      <c r="J497" s="218"/>
      <c r="K497" s="11"/>
      <c r="L497" s="218"/>
      <c r="M497" s="218"/>
      <c r="N497" s="11"/>
      <c r="O497" s="218"/>
      <c r="P497" s="218"/>
      <c r="Q497" s="11"/>
      <c r="R497" s="218"/>
      <c r="S497" s="218"/>
      <c r="T497" s="11"/>
      <c r="U497" s="218"/>
      <c r="V497" s="218"/>
      <c r="W497" s="11"/>
      <c r="X497" s="218"/>
      <c r="Y497" s="218"/>
    </row>
    <row r="498" spans="3:25" ht="15" customHeight="1" x14ac:dyDescent="0.25">
      <c r="C498" s="219"/>
      <c r="D498" s="218"/>
      <c r="F498" s="218"/>
      <c r="G498" s="218"/>
      <c r="H498" s="11"/>
      <c r="I498" s="218"/>
      <c r="J498" s="218"/>
      <c r="K498" s="11"/>
      <c r="L498" s="218"/>
      <c r="M498" s="218"/>
      <c r="N498" s="11"/>
      <c r="O498" s="218"/>
      <c r="P498" s="218"/>
      <c r="Q498" s="11"/>
      <c r="R498" s="218"/>
      <c r="S498" s="218"/>
      <c r="T498" s="11"/>
      <c r="U498" s="218"/>
      <c r="V498" s="218"/>
      <c r="W498" s="11"/>
      <c r="X498" s="218"/>
      <c r="Y498" s="218"/>
    </row>
    <row r="499" spans="3:25" ht="15" customHeight="1" x14ac:dyDescent="0.25">
      <c r="C499" s="219"/>
      <c r="D499" s="218"/>
      <c r="F499" s="218"/>
      <c r="G499" s="218"/>
      <c r="H499" s="11"/>
      <c r="I499" s="218"/>
      <c r="J499" s="218"/>
      <c r="K499" s="11"/>
      <c r="L499" s="218"/>
      <c r="M499" s="218"/>
      <c r="N499" s="11"/>
      <c r="O499" s="218"/>
      <c r="P499" s="218"/>
      <c r="Q499" s="11"/>
      <c r="R499" s="218"/>
      <c r="S499" s="218"/>
      <c r="T499" s="11"/>
      <c r="U499" s="218"/>
      <c r="V499" s="218"/>
      <c r="W499" s="11"/>
      <c r="X499" s="218"/>
      <c r="Y499" s="218"/>
    </row>
    <row r="500" spans="3:25" ht="15" customHeight="1" x14ac:dyDescent="0.25">
      <c r="C500" s="219"/>
      <c r="D500" s="218"/>
      <c r="F500" s="218"/>
      <c r="G500" s="218"/>
      <c r="H500" s="11"/>
      <c r="I500" s="218"/>
      <c r="J500" s="218"/>
      <c r="K500" s="11"/>
      <c r="L500" s="218"/>
      <c r="M500" s="218"/>
      <c r="N500" s="11"/>
      <c r="O500" s="218"/>
      <c r="P500" s="218"/>
      <c r="Q500" s="11"/>
      <c r="R500" s="218"/>
      <c r="S500" s="218"/>
      <c r="T500" s="11"/>
      <c r="U500" s="218"/>
      <c r="V500" s="218"/>
      <c r="W500" s="11"/>
      <c r="X500" s="218"/>
      <c r="Y500" s="218"/>
    </row>
    <row r="501" spans="3:25" ht="15" customHeight="1" x14ac:dyDescent="0.25">
      <c r="C501" s="219"/>
      <c r="D501" s="218"/>
      <c r="F501" s="218"/>
      <c r="G501" s="218"/>
      <c r="H501" s="11"/>
      <c r="I501" s="218"/>
      <c r="J501" s="218"/>
      <c r="K501" s="11"/>
      <c r="L501" s="218"/>
      <c r="M501" s="218"/>
      <c r="N501" s="11"/>
      <c r="O501" s="218"/>
      <c r="P501" s="218"/>
      <c r="Q501" s="11"/>
      <c r="R501" s="218"/>
      <c r="S501" s="218"/>
      <c r="T501" s="11"/>
      <c r="U501" s="218"/>
      <c r="V501" s="218"/>
      <c r="W501" s="11"/>
      <c r="X501" s="218"/>
      <c r="Y501" s="218"/>
    </row>
    <row r="502" spans="3:25" ht="15" customHeight="1" x14ac:dyDescent="0.25">
      <c r="C502" s="219"/>
      <c r="D502" s="218"/>
      <c r="F502" s="218"/>
      <c r="G502" s="218"/>
      <c r="H502" s="11"/>
      <c r="I502" s="218"/>
      <c r="J502" s="218"/>
      <c r="K502" s="11"/>
      <c r="L502" s="218"/>
      <c r="M502" s="218"/>
      <c r="N502" s="11"/>
      <c r="O502" s="218"/>
      <c r="P502" s="218"/>
      <c r="Q502" s="11"/>
      <c r="R502" s="218"/>
      <c r="S502" s="218"/>
      <c r="T502" s="11"/>
      <c r="U502" s="218"/>
      <c r="V502" s="218"/>
      <c r="W502" s="11"/>
      <c r="X502" s="218"/>
      <c r="Y502" s="218"/>
    </row>
    <row r="503" spans="3:25" ht="15" customHeight="1" x14ac:dyDescent="0.25">
      <c r="C503" s="219"/>
      <c r="D503" s="218"/>
      <c r="F503" s="218"/>
      <c r="G503" s="218"/>
      <c r="H503" s="11"/>
      <c r="I503" s="218"/>
      <c r="J503" s="218"/>
      <c r="K503" s="11"/>
      <c r="L503" s="218"/>
      <c r="M503" s="218"/>
      <c r="N503" s="11"/>
      <c r="O503" s="218"/>
      <c r="P503" s="218"/>
      <c r="Q503" s="11"/>
      <c r="R503" s="218"/>
      <c r="S503" s="218"/>
      <c r="T503" s="11"/>
      <c r="U503" s="218"/>
      <c r="V503" s="218"/>
      <c r="W503" s="11"/>
      <c r="X503" s="218"/>
      <c r="Y503" s="218"/>
    </row>
    <row r="504" spans="3:25" ht="15" customHeight="1" x14ac:dyDescent="0.25">
      <c r="C504" s="219"/>
      <c r="D504" s="218"/>
      <c r="F504" s="218"/>
      <c r="G504" s="218"/>
      <c r="H504" s="11"/>
      <c r="I504" s="218"/>
      <c r="J504" s="218"/>
      <c r="K504" s="11"/>
      <c r="L504" s="218"/>
      <c r="M504" s="218"/>
      <c r="N504" s="11"/>
      <c r="O504" s="218"/>
      <c r="P504" s="218"/>
      <c r="Q504" s="11"/>
      <c r="R504" s="218"/>
      <c r="S504" s="218"/>
      <c r="T504" s="11"/>
      <c r="U504" s="218"/>
      <c r="V504" s="218"/>
      <c r="W504" s="11"/>
      <c r="X504" s="218"/>
      <c r="Y504" s="218"/>
    </row>
    <row r="505" spans="3:25" ht="15" customHeight="1" x14ac:dyDescent="0.25">
      <c r="C505" s="219"/>
      <c r="D505" s="218"/>
      <c r="F505" s="218"/>
      <c r="G505" s="218"/>
      <c r="H505" s="11"/>
      <c r="I505" s="218"/>
      <c r="J505" s="218"/>
      <c r="K505" s="11"/>
      <c r="L505" s="218"/>
      <c r="M505" s="218"/>
      <c r="N505" s="11"/>
      <c r="O505" s="218"/>
      <c r="P505" s="218"/>
      <c r="Q505" s="11"/>
      <c r="R505" s="218"/>
      <c r="S505" s="218"/>
      <c r="T505" s="11"/>
      <c r="U505" s="218"/>
      <c r="V505" s="218"/>
      <c r="W505" s="11"/>
      <c r="X505" s="218"/>
      <c r="Y505" s="218"/>
    </row>
    <row r="506" spans="3:25" ht="15" customHeight="1" x14ac:dyDescent="0.25">
      <c r="C506" s="219"/>
      <c r="D506" s="218"/>
      <c r="F506" s="218"/>
      <c r="G506" s="218"/>
      <c r="H506" s="11"/>
      <c r="I506" s="218"/>
      <c r="J506" s="218"/>
      <c r="K506" s="11"/>
      <c r="L506" s="218"/>
      <c r="M506" s="218"/>
      <c r="N506" s="11"/>
      <c r="O506" s="218"/>
      <c r="P506" s="218"/>
      <c r="Q506" s="11"/>
      <c r="R506" s="218"/>
      <c r="S506" s="218"/>
      <c r="T506" s="11"/>
      <c r="U506" s="218"/>
      <c r="V506" s="218"/>
      <c r="W506" s="11"/>
      <c r="X506" s="218"/>
      <c r="Y506" s="218"/>
    </row>
    <row r="507" spans="3:25" ht="15" customHeight="1" x14ac:dyDescent="0.25">
      <c r="C507" s="219"/>
      <c r="D507" s="218"/>
      <c r="F507" s="218"/>
      <c r="G507" s="218"/>
      <c r="H507" s="11"/>
      <c r="I507" s="218"/>
      <c r="J507" s="218"/>
      <c r="K507" s="11"/>
      <c r="L507" s="218"/>
      <c r="M507" s="218"/>
      <c r="N507" s="11"/>
      <c r="O507" s="218"/>
      <c r="P507" s="218"/>
      <c r="Q507" s="11"/>
      <c r="R507" s="218"/>
      <c r="S507" s="218"/>
      <c r="T507" s="11"/>
      <c r="U507" s="218"/>
      <c r="V507" s="218"/>
      <c r="W507" s="11"/>
      <c r="X507" s="218"/>
      <c r="Y507" s="218"/>
    </row>
    <row r="508" spans="3:25" ht="15" customHeight="1" x14ac:dyDescent="0.25">
      <c r="C508" s="219"/>
      <c r="D508" s="218"/>
      <c r="F508" s="218"/>
      <c r="G508" s="218"/>
      <c r="H508" s="11"/>
      <c r="I508" s="218"/>
      <c r="J508" s="218"/>
      <c r="K508" s="11"/>
      <c r="L508" s="218"/>
      <c r="M508" s="218"/>
      <c r="N508" s="11"/>
      <c r="O508" s="218"/>
      <c r="P508" s="218"/>
      <c r="Q508" s="11"/>
      <c r="R508" s="218"/>
      <c r="S508" s="218"/>
      <c r="T508" s="11"/>
      <c r="U508" s="218"/>
      <c r="V508" s="218"/>
      <c r="W508" s="11"/>
      <c r="X508" s="218"/>
      <c r="Y508" s="218"/>
    </row>
    <row r="509" spans="3:25" ht="15" customHeight="1" x14ac:dyDescent="0.25">
      <c r="C509" s="219"/>
      <c r="D509" s="218"/>
      <c r="F509" s="218"/>
      <c r="G509" s="218"/>
      <c r="H509" s="11"/>
      <c r="I509" s="218"/>
      <c r="J509" s="218"/>
      <c r="K509" s="11"/>
      <c r="L509" s="218"/>
      <c r="M509" s="218"/>
      <c r="N509" s="11"/>
      <c r="O509" s="218"/>
      <c r="P509" s="218"/>
      <c r="Q509" s="11"/>
      <c r="R509" s="218"/>
      <c r="S509" s="218"/>
      <c r="T509" s="11"/>
      <c r="U509" s="218"/>
      <c r="V509" s="218"/>
      <c r="W509" s="11"/>
      <c r="X509" s="218"/>
      <c r="Y509" s="218"/>
    </row>
    <row r="510" spans="3:25" ht="15" customHeight="1" x14ac:dyDescent="0.25">
      <c r="C510" s="219"/>
      <c r="D510" s="218"/>
      <c r="F510" s="218"/>
      <c r="G510" s="218"/>
      <c r="H510" s="11"/>
      <c r="I510" s="218"/>
      <c r="J510" s="218"/>
      <c r="K510" s="11"/>
      <c r="L510" s="218"/>
      <c r="M510" s="218"/>
      <c r="N510" s="11"/>
      <c r="O510" s="218"/>
      <c r="P510" s="218"/>
      <c r="Q510" s="11"/>
      <c r="R510" s="218"/>
      <c r="S510" s="218"/>
      <c r="T510" s="11"/>
      <c r="U510" s="218"/>
      <c r="V510" s="218"/>
      <c r="W510" s="11"/>
      <c r="X510" s="218"/>
      <c r="Y510" s="218"/>
    </row>
    <row r="511" spans="3:25" ht="15" customHeight="1" x14ac:dyDescent="0.25">
      <c r="C511" s="219"/>
      <c r="D511" s="218"/>
      <c r="F511" s="218"/>
      <c r="G511" s="218"/>
      <c r="H511" s="11"/>
      <c r="I511" s="218"/>
      <c r="J511" s="218"/>
      <c r="K511" s="11"/>
      <c r="L511" s="218"/>
      <c r="M511" s="218"/>
      <c r="N511" s="11"/>
      <c r="O511" s="218"/>
      <c r="P511" s="218"/>
      <c r="Q511" s="11"/>
      <c r="R511" s="218"/>
      <c r="S511" s="218"/>
      <c r="T511" s="11"/>
      <c r="U511" s="218"/>
      <c r="V511" s="218"/>
      <c r="W511" s="11"/>
      <c r="X511" s="218"/>
      <c r="Y511" s="218"/>
    </row>
    <row r="512" spans="3:25" ht="15" customHeight="1" x14ac:dyDescent="0.25">
      <c r="C512" s="219"/>
      <c r="D512" s="218"/>
      <c r="F512" s="218"/>
      <c r="G512" s="218"/>
      <c r="H512" s="11"/>
      <c r="I512" s="218"/>
      <c r="J512" s="218"/>
      <c r="K512" s="11"/>
      <c r="L512" s="218"/>
      <c r="M512" s="218"/>
      <c r="N512" s="11"/>
      <c r="O512" s="218"/>
      <c r="P512" s="218"/>
      <c r="Q512" s="11"/>
      <c r="R512" s="218"/>
      <c r="S512" s="218"/>
      <c r="T512" s="11"/>
      <c r="U512" s="218"/>
      <c r="V512" s="218"/>
      <c r="W512" s="11"/>
      <c r="X512" s="218"/>
      <c r="Y512" s="218"/>
    </row>
    <row r="513" spans="3:25" ht="15" customHeight="1" x14ac:dyDescent="0.25">
      <c r="C513" s="219"/>
      <c r="D513" s="218"/>
      <c r="F513" s="218"/>
      <c r="G513" s="218"/>
      <c r="H513" s="11"/>
      <c r="I513" s="218"/>
      <c r="J513" s="218"/>
      <c r="K513" s="11"/>
      <c r="L513" s="218"/>
      <c r="M513" s="218"/>
      <c r="N513" s="11"/>
      <c r="O513" s="218"/>
      <c r="P513" s="218"/>
      <c r="Q513" s="11"/>
      <c r="R513" s="218"/>
      <c r="S513" s="218"/>
      <c r="T513" s="11"/>
      <c r="U513" s="218"/>
      <c r="V513" s="218"/>
      <c r="W513" s="11"/>
      <c r="X513" s="218"/>
      <c r="Y513" s="218"/>
    </row>
    <row r="514" spans="3:25" ht="15" customHeight="1" x14ac:dyDescent="0.25">
      <c r="C514" s="219"/>
      <c r="D514" s="218"/>
      <c r="F514" s="218"/>
      <c r="G514" s="218"/>
      <c r="H514" s="11"/>
      <c r="I514" s="218"/>
      <c r="J514" s="218"/>
      <c r="K514" s="11"/>
      <c r="L514" s="218"/>
      <c r="M514" s="218"/>
      <c r="N514" s="11"/>
      <c r="O514" s="218"/>
      <c r="P514" s="218"/>
      <c r="Q514" s="11"/>
      <c r="R514" s="218"/>
      <c r="S514" s="218"/>
      <c r="T514" s="11"/>
      <c r="U514" s="218"/>
      <c r="V514" s="218"/>
      <c r="W514" s="11"/>
      <c r="X514" s="218"/>
      <c r="Y514" s="218"/>
    </row>
    <row r="515" spans="3:25" ht="15" customHeight="1" x14ac:dyDescent="0.25">
      <c r="C515" s="219"/>
      <c r="D515" s="218"/>
      <c r="F515" s="218"/>
      <c r="G515" s="218"/>
      <c r="H515" s="11"/>
      <c r="I515" s="218"/>
      <c r="J515" s="218"/>
      <c r="K515" s="11"/>
      <c r="L515" s="218"/>
      <c r="M515" s="218"/>
      <c r="N515" s="11"/>
      <c r="O515" s="218"/>
      <c r="P515" s="218"/>
      <c r="Q515" s="11"/>
      <c r="R515" s="218"/>
      <c r="S515" s="218"/>
      <c r="T515" s="11"/>
      <c r="U515" s="218"/>
      <c r="V515" s="218"/>
      <c r="W515" s="11"/>
      <c r="X515" s="218"/>
      <c r="Y515" s="218"/>
    </row>
    <row r="516" spans="3:25" ht="15" customHeight="1" x14ac:dyDescent="0.25">
      <c r="C516" s="219"/>
      <c r="D516" s="218"/>
      <c r="F516" s="218"/>
      <c r="G516" s="218"/>
      <c r="H516" s="11"/>
      <c r="I516" s="218"/>
      <c r="J516" s="218"/>
      <c r="K516" s="11"/>
      <c r="L516" s="218"/>
      <c r="M516" s="218"/>
      <c r="N516" s="11"/>
      <c r="O516" s="218"/>
      <c r="P516" s="218"/>
      <c r="Q516" s="11"/>
      <c r="R516" s="218"/>
      <c r="S516" s="218"/>
      <c r="T516" s="11"/>
      <c r="U516" s="218"/>
      <c r="V516" s="218"/>
      <c r="W516" s="11"/>
      <c r="X516" s="218"/>
      <c r="Y516" s="218"/>
    </row>
    <row r="517" spans="3:25" ht="15" customHeight="1" x14ac:dyDescent="0.25">
      <c r="C517" s="219"/>
      <c r="D517" s="218"/>
      <c r="F517" s="218"/>
      <c r="G517" s="218"/>
      <c r="H517" s="11"/>
      <c r="I517" s="218"/>
      <c r="J517" s="218"/>
      <c r="K517" s="11"/>
      <c r="L517" s="218"/>
      <c r="M517" s="218"/>
      <c r="N517" s="11"/>
      <c r="O517" s="218"/>
      <c r="P517" s="218"/>
      <c r="Q517" s="11"/>
      <c r="R517" s="218"/>
      <c r="S517" s="218"/>
      <c r="T517" s="11"/>
      <c r="U517" s="218"/>
      <c r="V517" s="218"/>
      <c r="W517" s="11"/>
      <c r="X517" s="218"/>
      <c r="Y517" s="218"/>
    </row>
    <row r="518" spans="3:25" ht="15" customHeight="1" x14ac:dyDescent="0.25">
      <c r="C518" s="219"/>
      <c r="D518" s="218"/>
      <c r="F518" s="218"/>
      <c r="G518" s="218"/>
      <c r="H518" s="11"/>
      <c r="I518" s="218"/>
      <c r="J518" s="218"/>
      <c r="K518" s="11"/>
      <c r="L518" s="218"/>
      <c r="M518" s="218"/>
      <c r="N518" s="11"/>
      <c r="O518" s="218"/>
      <c r="P518" s="218"/>
      <c r="Q518" s="11"/>
      <c r="R518" s="218"/>
      <c r="S518" s="218"/>
      <c r="T518" s="11"/>
      <c r="U518" s="218"/>
      <c r="V518" s="218"/>
      <c r="W518" s="11"/>
      <c r="X518" s="218"/>
      <c r="Y518" s="218"/>
    </row>
    <row r="519" spans="3:25" ht="15" customHeight="1" x14ac:dyDescent="0.25">
      <c r="C519" s="219"/>
      <c r="D519" s="218"/>
      <c r="F519" s="218"/>
      <c r="G519" s="218"/>
      <c r="H519" s="11"/>
      <c r="I519" s="218"/>
      <c r="J519" s="218"/>
      <c r="K519" s="11"/>
      <c r="L519" s="218"/>
      <c r="M519" s="218"/>
      <c r="N519" s="11"/>
      <c r="O519" s="218"/>
      <c r="P519" s="218"/>
      <c r="Q519" s="11"/>
      <c r="R519" s="218"/>
      <c r="S519" s="218"/>
      <c r="T519" s="11"/>
      <c r="U519" s="218"/>
      <c r="V519" s="218"/>
      <c r="W519" s="11"/>
      <c r="X519" s="218"/>
      <c r="Y519" s="218"/>
    </row>
    <row r="520" spans="3:25" ht="15" customHeight="1" x14ac:dyDescent="0.25">
      <c r="C520" s="219"/>
      <c r="D520" s="218"/>
      <c r="F520" s="218"/>
      <c r="G520" s="218"/>
      <c r="H520" s="11"/>
      <c r="I520" s="218"/>
      <c r="J520" s="218"/>
      <c r="K520" s="11"/>
      <c r="L520" s="218"/>
      <c r="M520" s="218"/>
      <c r="N520" s="11"/>
      <c r="O520" s="218"/>
      <c r="P520" s="218"/>
      <c r="Q520" s="11"/>
      <c r="R520" s="218"/>
      <c r="S520" s="218"/>
      <c r="T520" s="11"/>
      <c r="U520" s="218"/>
      <c r="V520" s="218"/>
      <c r="W520" s="11"/>
      <c r="X520" s="218"/>
      <c r="Y520" s="218"/>
    </row>
    <row r="521" spans="3:25" ht="15" customHeight="1" x14ac:dyDescent="0.25">
      <c r="C521" s="219"/>
      <c r="D521" s="218"/>
      <c r="F521" s="218"/>
      <c r="G521" s="218"/>
      <c r="H521" s="11"/>
      <c r="I521" s="218"/>
      <c r="J521" s="218"/>
      <c r="K521" s="11"/>
      <c r="L521" s="218"/>
      <c r="M521" s="218"/>
      <c r="N521" s="11"/>
      <c r="O521" s="218"/>
      <c r="P521" s="218"/>
      <c r="Q521" s="11"/>
      <c r="R521" s="218"/>
      <c r="S521" s="218"/>
      <c r="T521" s="11"/>
      <c r="U521" s="218"/>
      <c r="V521" s="218"/>
      <c r="W521" s="11"/>
      <c r="X521" s="218"/>
      <c r="Y521" s="218"/>
    </row>
    <row r="522" spans="3:25" ht="15" customHeight="1" x14ac:dyDescent="0.25">
      <c r="C522" s="219"/>
      <c r="D522" s="218"/>
      <c r="F522" s="218"/>
      <c r="G522" s="218"/>
      <c r="H522" s="11"/>
      <c r="I522" s="218"/>
      <c r="J522" s="218"/>
      <c r="K522" s="11"/>
      <c r="L522" s="218"/>
      <c r="M522" s="218"/>
      <c r="N522" s="11"/>
      <c r="O522" s="218"/>
      <c r="P522" s="218"/>
      <c r="Q522" s="11"/>
      <c r="R522" s="218"/>
      <c r="S522" s="218"/>
      <c r="T522" s="11"/>
      <c r="U522" s="218"/>
      <c r="V522" s="218"/>
      <c r="W522" s="11"/>
      <c r="X522" s="218"/>
      <c r="Y522" s="218"/>
    </row>
    <row r="523" spans="3:25" ht="15" customHeight="1" x14ac:dyDescent="0.25">
      <c r="C523" s="219"/>
      <c r="D523" s="218"/>
      <c r="F523" s="218"/>
      <c r="G523" s="218"/>
      <c r="H523" s="11"/>
      <c r="I523" s="218"/>
      <c r="J523" s="218"/>
      <c r="K523" s="11"/>
      <c r="L523" s="218"/>
      <c r="M523" s="218"/>
      <c r="N523" s="11"/>
      <c r="O523" s="218"/>
      <c r="P523" s="218"/>
      <c r="Q523" s="11"/>
      <c r="R523" s="218"/>
      <c r="S523" s="218"/>
      <c r="T523" s="11"/>
      <c r="U523" s="218"/>
      <c r="V523" s="218"/>
      <c r="W523" s="11"/>
      <c r="X523" s="218"/>
      <c r="Y523" s="218"/>
    </row>
    <row r="524" spans="3:25" ht="15" customHeight="1" x14ac:dyDescent="0.25">
      <c r="C524" s="219"/>
      <c r="D524" s="218"/>
      <c r="F524" s="218"/>
      <c r="G524" s="218"/>
      <c r="H524" s="11"/>
      <c r="I524" s="218"/>
      <c r="J524" s="218"/>
      <c r="K524" s="11"/>
      <c r="L524" s="218"/>
      <c r="M524" s="218"/>
      <c r="N524" s="11"/>
      <c r="O524" s="218"/>
      <c r="P524" s="218"/>
      <c r="Q524" s="11"/>
      <c r="R524" s="218"/>
      <c r="S524" s="218"/>
      <c r="T524" s="11"/>
      <c r="U524" s="218"/>
      <c r="V524" s="218"/>
      <c r="W524" s="11"/>
      <c r="X524" s="218"/>
      <c r="Y524" s="218"/>
    </row>
    <row r="525" spans="3:25" ht="15" customHeight="1" x14ac:dyDescent="0.25">
      <c r="C525" s="219"/>
      <c r="D525" s="218"/>
      <c r="F525" s="218"/>
      <c r="G525" s="218"/>
      <c r="H525" s="11"/>
      <c r="I525" s="218"/>
      <c r="J525" s="218"/>
      <c r="K525" s="11"/>
      <c r="L525" s="218"/>
      <c r="M525" s="218"/>
      <c r="N525" s="11"/>
      <c r="O525" s="218"/>
      <c r="P525" s="218"/>
      <c r="Q525" s="11"/>
      <c r="R525" s="218"/>
      <c r="S525" s="218"/>
      <c r="T525" s="11"/>
      <c r="U525" s="218"/>
      <c r="V525" s="218"/>
      <c r="W525" s="11"/>
      <c r="X525" s="218"/>
      <c r="Y525" s="218"/>
    </row>
    <row r="526" spans="3:25" ht="15" customHeight="1" x14ac:dyDescent="0.25">
      <c r="C526" s="219"/>
      <c r="D526" s="218"/>
      <c r="F526" s="218"/>
      <c r="G526" s="218"/>
      <c r="H526" s="11"/>
      <c r="I526" s="218"/>
      <c r="J526" s="218"/>
      <c r="K526" s="11"/>
      <c r="L526" s="218"/>
      <c r="M526" s="218"/>
      <c r="N526" s="11"/>
      <c r="O526" s="218"/>
      <c r="P526" s="218"/>
      <c r="Q526" s="11"/>
      <c r="R526" s="218"/>
      <c r="S526" s="218"/>
      <c r="T526" s="11"/>
      <c r="U526" s="218"/>
      <c r="V526" s="218"/>
      <c r="W526" s="11"/>
      <c r="X526" s="218"/>
      <c r="Y526" s="218"/>
    </row>
    <row r="527" spans="3:25" ht="15" customHeight="1" x14ac:dyDescent="0.25">
      <c r="C527" s="219"/>
      <c r="D527" s="218"/>
      <c r="F527" s="218"/>
      <c r="G527" s="218"/>
      <c r="H527" s="11"/>
      <c r="I527" s="218"/>
      <c r="J527" s="218"/>
      <c r="K527" s="11"/>
      <c r="L527" s="218"/>
      <c r="M527" s="218"/>
      <c r="N527" s="11"/>
      <c r="O527" s="218"/>
      <c r="P527" s="218"/>
      <c r="Q527" s="11"/>
      <c r="R527" s="218"/>
      <c r="S527" s="218"/>
      <c r="T527" s="11"/>
      <c r="U527" s="218"/>
      <c r="V527" s="218"/>
      <c r="W527" s="11"/>
      <c r="X527" s="218"/>
      <c r="Y527" s="218"/>
    </row>
    <row r="528" spans="3:25" ht="15" customHeight="1" x14ac:dyDescent="0.25">
      <c r="C528" s="219"/>
      <c r="D528" s="218"/>
      <c r="F528" s="218"/>
      <c r="G528" s="218"/>
      <c r="H528" s="11"/>
      <c r="I528" s="218"/>
      <c r="J528" s="218"/>
      <c r="K528" s="11"/>
      <c r="L528" s="218"/>
      <c r="M528" s="218"/>
      <c r="N528" s="11"/>
      <c r="O528" s="218"/>
      <c r="P528" s="218"/>
      <c r="Q528" s="11"/>
      <c r="R528" s="218"/>
      <c r="S528" s="218"/>
      <c r="T528" s="11"/>
      <c r="U528" s="218"/>
      <c r="V528" s="218"/>
      <c r="W528" s="11"/>
      <c r="X528" s="218"/>
      <c r="Y528" s="218"/>
    </row>
    <row r="529" spans="3:25" ht="15" customHeight="1" x14ac:dyDescent="0.25">
      <c r="C529" s="219"/>
      <c r="D529" s="218"/>
      <c r="F529" s="218"/>
      <c r="G529" s="218"/>
      <c r="H529" s="11"/>
      <c r="I529" s="218"/>
      <c r="J529" s="218"/>
      <c r="K529" s="11"/>
      <c r="L529" s="218"/>
      <c r="M529" s="218"/>
      <c r="N529" s="11"/>
      <c r="O529" s="218"/>
      <c r="P529" s="218"/>
      <c r="Q529" s="11"/>
      <c r="R529" s="218"/>
      <c r="S529" s="218"/>
      <c r="T529" s="11"/>
      <c r="U529" s="218"/>
      <c r="V529" s="218"/>
      <c r="W529" s="11"/>
      <c r="X529" s="218"/>
      <c r="Y529" s="218"/>
    </row>
    <row r="530" spans="3:25" ht="15" customHeight="1" x14ac:dyDescent="0.25">
      <c r="C530" s="219"/>
      <c r="D530" s="218"/>
      <c r="F530" s="218"/>
      <c r="G530" s="218"/>
      <c r="H530" s="11"/>
      <c r="I530" s="218"/>
      <c r="J530" s="218"/>
      <c r="K530" s="11"/>
      <c r="L530" s="218"/>
      <c r="M530" s="218"/>
      <c r="N530" s="11"/>
      <c r="O530" s="218"/>
      <c r="P530" s="218"/>
      <c r="Q530" s="11"/>
      <c r="R530" s="218"/>
      <c r="S530" s="218"/>
      <c r="T530" s="11"/>
      <c r="U530" s="218"/>
      <c r="V530" s="218"/>
      <c r="W530" s="11"/>
      <c r="X530" s="218"/>
      <c r="Y530" s="218"/>
    </row>
    <row r="531" spans="3:25" ht="15" customHeight="1" x14ac:dyDescent="0.25">
      <c r="C531" s="219"/>
      <c r="D531" s="218"/>
      <c r="F531" s="218"/>
      <c r="G531" s="218"/>
      <c r="H531" s="11"/>
      <c r="I531" s="218"/>
      <c r="J531" s="218"/>
      <c r="K531" s="11"/>
      <c r="L531" s="218"/>
      <c r="M531" s="218"/>
      <c r="N531" s="11"/>
      <c r="O531" s="218"/>
      <c r="P531" s="218"/>
      <c r="Q531" s="11"/>
      <c r="R531" s="218"/>
      <c r="S531" s="218"/>
      <c r="T531" s="11"/>
      <c r="U531" s="218"/>
      <c r="V531" s="218"/>
      <c r="W531" s="11"/>
      <c r="X531" s="218"/>
      <c r="Y531" s="218"/>
    </row>
    <row r="532" spans="3:25" ht="15" customHeight="1" x14ac:dyDescent="0.25">
      <c r="C532" s="219"/>
      <c r="D532" s="218"/>
      <c r="F532" s="218"/>
      <c r="G532" s="218"/>
      <c r="H532" s="11"/>
      <c r="I532" s="218"/>
      <c r="J532" s="218"/>
      <c r="K532" s="11"/>
      <c r="L532" s="218"/>
      <c r="M532" s="218"/>
      <c r="N532" s="11"/>
      <c r="O532" s="218"/>
      <c r="P532" s="218"/>
      <c r="Q532" s="11"/>
      <c r="R532" s="218"/>
      <c r="S532" s="218"/>
      <c r="T532" s="11"/>
      <c r="U532" s="218"/>
      <c r="V532" s="218"/>
      <c r="W532" s="11"/>
      <c r="X532" s="218"/>
      <c r="Y532" s="218"/>
    </row>
    <row r="533" spans="3:25" ht="15" customHeight="1" x14ac:dyDescent="0.25">
      <c r="C533" s="219"/>
      <c r="D533" s="218"/>
      <c r="F533" s="218"/>
      <c r="G533" s="218"/>
      <c r="H533" s="11"/>
      <c r="I533" s="218"/>
      <c r="J533" s="218"/>
      <c r="K533" s="11"/>
      <c r="L533" s="218"/>
      <c r="M533" s="218"/>
      <c r="N533" s="11"/>
      <c r="O533" s="218"/>
      <c r="P533" s="218"/>
      <c r="Q533" s="11"/>
      <c r="R533" s="218"/>
      <c r="S533" s="218"/>
      <c r="T533" s="11"/>
      <c r="U533" s="218"/>
      <c r="V533" s="218"/>
      <c r="W533" s="11"/>
      <c r="X533" s="218"/>
      <c r="Y533" s="218"/>
    </row>
    <row r="534" spans="3:25" ht="15" customHeight="1" x14ac:dyDescent="0.25">
      <c r="C534" s="219"/>
      <c r="D534" s="218"/>
      <c r="F534" s="218"/>
      <c r="G534" s="218"/>
      <c r="H534" s="11"/>
      <c r="I534" s="218"/>
      <c r="J534" s="218"/>
      <c r="K534" s="11"/>
      <c r="L534" s="218"/>
      <c r="M534" s="218"/>
      <c r="N534" s="11"/>
      <c r="O534" s="218"/>
      <c r="P534" s="218"/>
      <c r="Q534" s="11"/>
      <c r="R534" s="218"/>
      <c r="S534" s="218"/>
      <c r="T534" s="11"/>
      <c r="U534" s="218"/>
      <c r="V534" s="218"/>
      <c r="W534" s="11"/>
      <c r="X534" s="218"/>
      <c r="Y534" s="218"/>
    </row>
    <row r="535" spans="3:25" ht="15" customHeight="1" x14ac:dyDescent="0.25">
      <c r="C535" s="219"/>
      <c r="D535" s="218"/>
      <c r="F535" s="218"/>
      <c r="G535" s="218"/>
      <c r="H535" s="11"/>
      <c r="I535" s="218"/>
      <c r="J535" s="218"/>
      <c r="K535" s="11"/>
      <c r="L535" s="218"/>
      <c r="M535" s="218"/>
      <c r="N535" s="11"/>
      <c r="O535" s="218"/>
      <c r="P535" s="218"/>
      <c r="Q535" s="11"/>
      <c r="R535" s="218"/>
      <c r="S535" s="218"/>
      <c r="T535" s="11"/>
      <c r="U535" s="218"/>
      <c r="V535" s="218"/>
      <c r="W535" s="11"/>
      <c r="X535" s="218"/>
      <c r="Y535" s="218"/>
    </row>
    <row r="536" spans="3:25" ht="15" customHeight="1" x14ac:dyDescent="0.25">
      <c r="C536" s="219"/>
      <c r="D536" s="218"/>
      <c r="F536" s="218"/>
      <c r="G536" s="218"/>
      <c r="H536" s="11"/>
      <c r="I536" s="218"/>
      <c r="J536" s="218"/>
      <c r="K536" s="11"/>
      <c r="L536" s="218"/>
      <c r="M536" s="218"/>
      <c r="N536" s="11"/>
      <c r="O536" s="218"/>
      <c r="P536" s="218"/>
      <c r="Q536" s="11"/>
      <c r="R536" s="218"/>
      <c r="S536" s="218"/>
      <c r="T536" s="11"/>
      <c r="U536" s="218"/>
      <c r="V536" s="218"/>
      <c r="W536" s="11"/>
      <c r="X536" s="218"/>
      <c r="Y536" s="218"/>
    </row>
    <row r="537" spans="3:25" ht="15" customHeight="1" x14ac:dyDescent="0.25">
      <c r="C537" s="219"/>
      <c r="D537" s="218"/>
      <c r="F537" s="218"/>
      <c r="G537" s="218"/>
      <c r="H537" s="11"/>
      <c r="I537" s="218"/>
      <c r="J537" s="218"/>
      <c r="K537" s="11"/>
      <c r="L537" s="218"/>
      <c r="M537" s="218"/>
      <c r="N537" s="11"/>
      <c r="O537" s="218"/>
      <c r="P537" s="218"/>
      <c r="Q537" s="11"/>
      <c r="R537" s="218"/>
      <c r="S537" s="218"/>
      <c r="T537" s="11"/>
      <c r="U537" s="218"/>
      <c r="V537" s="218"/>
      <c r="W537" s="11"/>
      <c r="X537" s="218"/>
      <c r="Y537" s="218"/>
    </row>
    <row r="538" spans="3:25" ht="15" customHeight="1" x14ac:dyDescent="0.25">
      <c r="C538" s="219"/>
      <c r="D538" s="218"/>
      <c r="F538" s="218"/>
      <c r="G538" s="218"/>
      <c r="H538" s="11"/>
      <c r="I538" s="218"/>
      <c r="J538" s="218"/>
      <c r="K538" s="11"/>
      <c r="L538" s="218"/>
      <c r="M538" s="218"/>
      <c r="N538" s="11"/>
      <c r="O538" s="218"/>
      <c r="P538" s="218"/>
      <c r="Q538" s="11"/>
      <c r="R538" s="218"/>
      <c r="S538" s="218"/>
      <c r="T538" s="11"/>
      <c r="U538" s="218"/>
      <c r="V538" s="218"/>
      <c r="W538" s="11"/>
      <c r="X538" s="218"/>
      <c r="Y538" s="218"/>
    </row>
    <row r="539" spans="3:25" ht="15" customHeight="1" x14ac:dyDescent="0.25">
      <c r="C539" s="219"/>
      <c r="D539" s="218"/>
      <c r="F539" s="218"/>
      <c r="G539" s="218"/>
      <c r="H539" s="11"/>
      <c r="I539" s="218"/>
      <c r="J539" s="218"/>
      <c r="K539" s="11"/>
      <c r="L539" s="218"/>
      <c r="M539" s="218"/>
      <c r="N539" s="11"/>
      <c r="O539" s="218"/>
      <c r="P539" s="218"/>
      <c r="Q539" s="11"/>
      <c r="R539" s="218"/>
      <c r="S539" s="218"/>
      <c r="T539" s="11"/>
      <c r="U539" s="218"/>
      <c r="V539" s="218"/>
      <c r="W539" s="11"/>
      <c r="X539" s="218"/>
      <c r="Y539" s="218"/>
    </row>
    <row r="540" spans="3:25" ht="15" customHeight="1" x14ac:dyDescent="0.25">
      <c r="C540" s="219"/>
      <c r="D540" s="218"/>
      <c r="F540" s="218"/>
      <c r="G540" s="218"/>
      <c r="H540" s="11"/>
      <c r="I540" s="218"/>
      <c r="J540" s="218"/>
      <c r="K540" s="11"/>
      <c r="L540" s="218"/>
      <c r="M540" s="218"/>
      <c r="N540" s="11"/>
      <c r="O540" s="218"/>
      <c r="P540" s="218"/>
      <c r="Q540" s="11"/>
      <c r="R540" s="218"/>
      <c r="S540" s="218"/>
      <c r="T540" s="11"/>
      <c r="U540" s="218"/>
      <c r="V540" s="218"/>
      <c r="W540" s="11"/>
      <c r="X540" s="218"/>
      <c r="Y540" s="218"/>
    </row>
    <row r="541" spans="3:25" ht="15" customHeight="1" x14ac:dyDescent="0.25">
      <c r="C541" s="219"/>
      <c r="D541" s="218"/>
      <c r="F541" s="218"/>
      <c r="G541" s="218"/>
      <c r="H541" s="11"/>
      <c r="I541" s="218"/>
      <c r="J541" s="218"/>
      <c r="K541" s="11"/>
      <c r="L541" s="218"/>
      <c r="M541" s="218"/>
      <c r="N541" s="11"/>
      <c r="O541" s="218"/>
      <c r="P541" s="218"/>
      <c r="Q541" s="11"/>
      <c r="R541" s="218"/>
      <c r="S541" s="218"/>
      <c r="T541" s="11"/>
      <c r="U541" s="218"/>
      <c r="V541" s="218"/>
      <c r="W541" s="11"/>
      <c r="X541" s="218"/>
      <c r="Y541" s="218"/>
    </row>
    <row r="542" spans="3:25" ht="15" customHeight="1" x14ac:dyDescent="0.25">
      <c r="C542" s="219"/>
      <c r="D542" s="218"/>
      <c r="F542" s="218"/>
      <c r="G542" s="218"/>
      <c r="H542" s="11"/>
      <c r="I542" s="218"/>
      <c r="J542" s="218"/>
      <c r="K542" s="11"/>
      <c r="L542" s="218"/>
      <c r="M542" s="218"/>
      <c r="N542" s="11"/>
      <c r="O542" s="218"/>
      <c r="P542" s="218"/>
      <c r="Q542" s="11"/>
      <c r="R542" s="218"/>
      <c r="S542" s="218"/>
      <c r="T542" s="11"/>
      <c r="U542" s="218"/>
      <c r="V542" s="218"/>
      <c r="W542" s="11"/>
      <c r="X542" s="218"/>
      <c r="Y542" s="218"/>
    </row>
    <row r="543" spans="3:25" ht="15" customHeight="1" x14ac:dyDescent="0.25">
      <c r="C543" s="219"/>
      <c r="D543" s="218"/>
      <c r="F543" s="218"/>
      <c r="G543" s="218"/>
      <c r="H543" s="11"/>
      <c r="I543" s="218"/>
      <c r="J543" s="218"/>
      <c r="K543" s="11"/>
      <c r="L543" s="218"/>
      <c r="M543" s="218"/>
      <c r="N543" s="11"/>
      <c r="O543" s="218"/>
      <c r="P543" s="218"/>
      <c r="Q543" s="11"/>
      <c r="R543" s="218"/>
      <c r="S543" s="218"/>
      <c r="T543" s="11"/>
      <c r="U543" s="218"/>
      <c r="V543" s="218"/>
      <c r="W543" s="11"/>
      <c r="X543" s="218"/>
      <c r="Y543" s="218"/>
    </row>
    <row r="544" spans="3:25" ht="15" customHeight="1" x14ac:dyDescent="0.25">
      <c r="C544" s="219"/>
      <c r="D544" s="218"/>
      <c r="F544" s="218"/>
      <c r="G544" s="218"/>
      <c r="H544" s="11"/>
      <c r="I544" s="218"/>
      <c r="J544" s="218"/>
      <c r="K544" s="11"/>
      <c r="L544" s="218"/>
      <c r="M544" s="218"/>
      <c r="N544" s="11"/>
      <c r="O544" s="218"/>
      <c r="P544" s="218"/>
      <c r="Q544" s="11"/>
      <c r="R544" s="218"/>
      <c r="S544" s="218"/>
      <c r="T544" s="11"/>
      <c r="U544" s="218"/>
      <c r="V544" s="218"/>
      <c r="W544" s="11"/>
      <c r="X544" s="218"/>
      <c r="Y544" s="218"/>
    </row>
    <row r="545" spans="3:25" ht="15" customHeight="1" x14ac:dyDescent="0.25">
      <c r="C545" s="219"/>
      <c r="D545" s="218"/>
      <c r="F545" s="218"/>
      <c r="G545" s="218"/>
      <c r="H545" s="11"/>
      <c r="I545" s="218"/>
      <c r="J545" s="218"/>
      <c r="K545" s="11"/>
      <c r="L545" s="218"/>
      <c r="M545" s="218"/>
      <c r="N545" s="11"/>
      <c r="O545" s="218"/>
      <c r="P545" s="218"/>
      <c r="Q545" s="11"/>
      <c r="R545" s="218"/>
      <c r="S545" s="218"/>
      <c r="T545" s="11"/>
      <c r="U545" s="218"/>
      <c r="V545" s="218"/>
      <c r="W545" s="11"/>
      <c r="X545" s="218"/>
      <c r="Y545" s="218"/>
    </row>
    <row r="546" spans="3:25" ht="15" customHeight="1" x14ac:dyDescent="0.25">
      <c r="C546" s="219"/>
      <c r="D546" s="218"/>
      <c r="F546" s="218"/>
      <c r="G546" s="218"/>
      <c r="H546" s="11"/>
      <c r="I546" s="218"/>
      <c r="J546" s="218"/>
      <c r="K546" s="11"/>
      <c r="L546" s="218"/>
      <c r="M546" s="218"/>
      <c r="N546" s="11"/>
      <c r="O546" s="218"/>
      <c r="P546" s="218"/>
      <c r="Q546" s="11"/>
      <c r="R546" s="218"/>
      <c r="S546" s="218"/>
      <c r="T546" s="11"/>
      <c r="U546" s="218"/>
      <c r="V546" s="218"/>
      <c r="W546" s="11"/>
      <c r="X546" s="218"/>
      <c r="Y546" s="218"/>
    </row>
    <row r="547" spans="3:25" ht="15" customHeight="1" x14ac:dyDescent="0.25">
      <c r="C547" s="219"/>
      <c r="D547" s="218"/>
      <c r="F547" s="218"/>
      <c r="G547" s="218"/>
      <c r="H547" s="11"/>
      <c r="I547" s="218"/>
      <c r="J547" s="218"/>
      <c r="K547" s="11"/>
      <c r="L547" s="218"/>
      <c r="M547" s="218"/>
      <c r="N547" s="11"/>
      <c r="O547" s="218"/>
      <c r="P547" s="218"/>
      <c r="Q547" s="11"/>
      <c r="R547" s="218"/>
      <c r="S547" s="218"/>
      <c r="T547" s="11"/>
      <c r="U547" s="218"/>
      <c r="V547" s="218"/>
      <c r="W547" s="11"/>
      <c r="X547" s="218"/>
      <c r="Y547" s="218"/>
    </row>
    <row r="548" spans="3:25" ht="15" customHeight="1" x14ac:dyDescent="0.25">
      <c r="C548" s="219"/>
      <c r="D548" s="218"/>
      <c r="F548" s="218"/>
      <c r="G548" s="218"/>
      <c r="H548" s="11"/>
      <c r="I548" s="218"/>
      <c r="J548" s="218"/>
      <c r="K548" s="11"/>
      <c r="L548" s="218"/>
      <c r="M548" s="218"/>
      <c r="N548" s="11"/>
      <c r="O548" s="218"/>
      <c r="P548" s="218"/>
      <c r="Q548" s="11"/>
      <c r="R548" s="218"/>
      <c r="S548" s="218"/>
      <c r="T548" s="11"/>
      <c r="U548" s="218"/>
      <c r="V548" s="218"/>
      <c r="W548" s="11"/>
      <c r="X548" s="218"/>
      <c r="Y548" s="218"/>
    </row>
    <row r="549" spans="3:25" ht="15" customHeight="1" x14ac:dyDescent="0.25">
      <c r="C549" s="219"/>
      <c r="D549" s="218"/>
      <c r="F549" s="218"/>
      <c r="G549" s="218"/>
      <c r="H549" s="11"/>
      <c r="I549" s="218"/>
      <c r="J549" s="218"/>
      <c r="K549" s="11"/>
      <c r="L549" s="218"/>
      <c r="M549" s="218"/>
      <c r="N549" s="11"/>
      <c r="O549" s="218"/>
      <c r="P549" s="218"/>
      <c r="Q549" s="11"/>
      <c r="R549" s="218"/>
      <c r="S549" s="218"/>
      <c r="T549" s="11"/>
      <c r="U549" s="218"/>
      <c r="V549" s="218"/>
      <c r="W549" s="11"/>
      <c r="X549" s="218"/>
      <c r="Y549" s="218"/>
    </row>
    <row r="550" spans="3:25" ht="15" customHeight="1" x14ac:dyDescent="0.25">
      <c r="C550" s="219"/>
      <c r="D550" s="218"/>
      <c r="F550" s="218"/>
      <c r="G550" s="218"/>
      <c r="H550" s="11"/>
      <c r="I550" s="218"/>
      <c r="J550" s="218"/>
      <c r="K550" s="11"/>
      <c r="L550" s="218"/>
      <c r="M550" s="218"/>
      <c r="N550" s="11"/>
      <c r="O550" s="218"/>
      <c r="P550" s="218"/>
      <c r="Q550" s="11"/>
      <c r="R550" s="218"/>
      <c r="S550" s="218"/>
      <c r="T550" s="11"/>
      <c r="U550" s="218"/>
      <c r="V550" s="218"/>
      <c r="W550" s="11"/>
      <c r="X550" s="218"/>
      <c r="Y550" s="218"/>
    </row>
    <row r="551" spans="3:25" ht="15" customHeight="1" x14ac:dyDescent="0.25">
      <c r="C551" s="219"/>
      <c r="D551" s="218"/>
      <c r="F551" s="218"/>
      <c r="G551" s="218"/>
      <c r="H551" s="11"/>
      <c r="I551" s="218"/>
      <c r="J551" s="218"/>
      <c r="K551" s="11"/>
      <c r="L551" s="218"/>
      <c r="M551" s="218"/>
      <c r="N551" s="11"/>
      <c r="O551" s="218"/>
      <c r="P551" s="218"/>
      <c r="Q551" s="11"/>
      <c r="R551" s="218"/>
      <c r="S551" s="218"/>
      <c r="T551" s="11"/>
      <c r="U551" s="218"/>
      <c r="V551" s="218"/>
      <c r="W551" s="11"/>
      <c r="X551" s="218"/>
      <c r="Y551" s="218"/>
    </row>
    <row r="552" spans="3:25" ht="15" customHeight="1" x14ac:dyDescent="0.25">
      <c r="C552" s="219"/>
      <c r="D552" s="218"/>
      <c r="F552" s="218"/>
      <c r="G552" s="218"/>
      <c r="H552" s="11"/>
      <c r="I552" s="218"/>
      <c r="J552" s="218"/>
      <c r="K552" s="11"/>
      <c r="L552" s="218"/>
      <c r="M552" s="218"/>
      <c r="N552" s="11"/>
      <c r="O552" s="218"/>
      <c r="P552" s="218"/>
      <c r="Q552" s="11"/>
      <c r="R552" s="218"/>
      <c r="S552" s="218"/>
      <c r="T552" s="11"/>
      <c r="U552" s="218"/>
      <c r="V552" s="218"/>
      <c r="W552" s="11"/>
      <c r="X552" s="218"/>
      <c r="Y552" s="218"/>
    </row>
    <row r="553" spans="3:25" ht="15" customHeight="1" x14ac:dyDescent="0.25">
      <c r="C553" s="219"/>
      <c r="D553" s="218"/>
      <c r="F553" s="218"/>
      <c r="G553" s="218"/>
      <c r="H553" s="11"/>
      <c r="I553" s="218"/>
      <c r="J553" s="218"/>
      <c r="K553" s="11"/>
      <c r="L553" s="218"/>
      <c r="M553" s="218"/>
      <c r="N553" s="11"/>
      <c r="O553" s="218"/>
      <c r="P553" s="218"/>
      <c r="Q553" s="11"/>
      <c r="R553" s="218"/>
      <c r="S553" s="218"/>
      <c r="T553" s="11"/>
      <c r="U553" s="218"/>
      <c r="V553" s="218"/>
      <c r="W553" s="11"/>
      <c r="X553" s="218"/>
      <c r="Y553" s="218"/>
    </row>
    <row r="554" spans="3:25" ht="15" customHeight="1" x14ac:dyDescent="0.25">
      <c r="C554" s="219"/>
      <c r="D554" s="218"/>
      <c r="F554" s="218"/>
      <c r="G554" s="218"/>
      <c r="H554" s="11"/>
      <c r="I554" s="218"/>
      <c r="J554" s="218"/>
      <c r="K554" s="11"/>
      <c r="L554" s="218"/>
      <c r="M554" s="218"/>
      <c r="N554" s="11"/>
      <c r="O554" s="218"/>
      <c r="P554" s="218"/>
      <c r="Q554" s="11"/>
      <c r="R554" s="218"/>
      <c r="S554" s="218"/>
      <c r="T554" s="11"/>
      <c r="U554" s="218"/>
      <c r="V554" s="218"/>
      <c r="W554" s="11"/>
      <c r="X554" s="218"/>
      <c r="Y554" s="218"/>
    </row>
    <row r="555" spans="3:25" ht="15" customHeight="1" x14ac:dyDescent="0.25">
      <c r="C555" s="219"/>
      <c r="D555" s="218"/>
      <c r="F555" s="218"/>
      <c r="G555" s="218"/>
      <c r="H555" s="11"/>
      <c r="I555" s="218"/>
      <c r="J555" s="218"/>
      <c r="K555" s="11"/>
      <c r="L555" s="218"/>
      <c r="M555" s="218"/>
      <c r="N555" s="11"/>
      <c r="O555" s="218"/>
      <c r="P555" s="218"/>
      <c r="Q555" s="11"/>
      <c r="R555" s="218"/>
      <c r="S555" s="218"/>
      <c r="T555" s="11"/>
      <c r="U555" s="218"/>
      <c r="V555" s="218"/>
      <c r="W555" s="11"/>
      <c r="X555" s="218"/>
      <c r="Y555" s="218"/>
    </row>
    <row r="556" spans="3:25" ht="15" customHeight="1" x14ac:dyDescent="0.25">
      <c r="C556" s="219"/>
      <c r="D556" s="218"/>
      <c r="F556" s="218"/>
      <c r="G556" s="218"/>
      <c r="H556" s="11"/>
      <c r="I556" s="218"/>
      <c r="J556" s="218"/>
      <c r="K556" s="11"/>
      <c r="L556" s="218"/>
      <c r="M556" s="218"/>
      <c r="N556" s="11"/>
      <c r="O556" s="218"/>
      <c r="P556" s="218"/>
      <c r="Q556" s="11"/>
      <c r="R556" s="218"/>
      <c r="S556" s="218"/>
      <c r="T556" s="11"/>
      <c r="U556" s="218"/>
      <c r="V556" s="218"/>
      <c r="W556" s="11"/>
      <c r="X556" s="218"/>
      <c r="Y556" s="218"/>
    </row>
    <row r="557" spans="3:25" ht="15" customHeight="1" x14ac:dyDescent="0.25">
      <c r="C557" s="219"/>
      <c r="D557" s="218"/>
      <c r="F557" s="218"/>
      <c r="G557" s="218"/>
      <c r="H557" s="11"/>
      <c r="I557" s="218"/>
      <c r="J557" s="218"/>
      <c r="K557" s="11"/>
      <c r="L557" s="218"/>
      <c r="M557" s="218"/>
      <c r="N557" s="11"/>
      <c r="O557" s="218"/>
      <c r="P557" s="218"/>
      <c r="Q557" s="11"/>
      <c r="R557" s="218"/>
      <c r="S557" s="218"/>
      <c r="T557" s="11"/>
      <c r="U557" s="218"/>
      <c r="V557" s="218"/>
      <c r="W557" s="11"/>
      <c r="X557" s="218"/>
      <c r="Y557" s="218"/>
    </row>
    <row r="558" spans="3:25" ht="15" customHeight="1" x14ac:dyDescent="0.25">
      <c r="C558" s="219"/>
      <c r="D558" s="218"/>
      <c r="F558" s="218"/>
      <c r="G558" s="218"/>
      <c r="H558" s="11"/>
      <c r="I558" s="218"/>
      <c r="J558" s="218"/>
      <c r="K558" s="11"/>
      <c r="L558" s="218"/>
      <c r="M558" s="218"/>
      <c r="N558" s="11"/>
      <c r="O558" s="218"/>
      <c r="P558" s="218"/>
      <c r="Q558" s="11"/>
      <c r="R558" s="218"/>
      <c r="S558" s="218"/>
      <c r="T558" s="11"/>
      <c r="U558" s="218"/>
      <c r="V558" s="218"/>
      <c r="W558" s="11"/>
      <c r="X558" s="218"/>
      <c r="Y558" s="218"/>
    </row>
    <row r="559" spans="3:25" ht="15" customHeight="1" x14ac:dyDescent="0.25">
      <c r="C559" s="219"/>
      <c r="D559" s="218"/>
      <c r="F559" s="218"/>
      <c r="G559" s="218"/>
      <c r="H559" s="11"/>
      <c r="I559" s="218"/>
      <c r="J559" s="218"/>
      <c r="K559" s="11"/>
      <c r="L559" s="218"/>
      <c r="M559" s="218"/>
      <c r="N559" s="11"/>
      <c r="O559" s="218"/>
      <c r="P559" s="218"/>
      <c r="Q559" s="11"/>
      <c r="R559" s="218"/>
      <c r="S559" s="218"/>
      <c r="T559" s="11"/>
      <c r="U559" s="218"/>
      <c r="V559" s="218"/>
      <c r="W559" s="11"/>
      <c r="X559" s="218"/>
      <c r="Y559" s="218"/>
    </row>
    <row r="560" spans="3:25" ht="15" customHeight="1" x14ac:dyDescent="0.25">
      <c r="C560" s="219"/>
      <c r="D560" s="218"/>
      <c r="F560" s="218"/>
      <c r="G560" s="218"/>
      <c r="H560" s="11"/>
      <c r="I560" s="218"/>
      <c r="J560" s="218"/>
      <c r="K560" s="11"/>
      <c r="L560" s="218"/>
      <c r="M560" s="218"/>
      <c r="N560" s="11"/>
      <c r="O560" s="218"/>
      <c r="P560" s="218"/>
      <c r="Q560" s="11"/>
      <c r="R560" s="218"/>
      <c r="S560" s="218"/>
      <c r="T560" s="11"/>
      <c r="U560" s="218"/>
      <c r="V560" s="218"/>
      <c r="W560" s="11"/>
      <c r="X560" s="218"/>
      <c r="Y560" s="218"/>
    </row>
    <row r="561" spans="3:25" ht="15" customHeight="1" x14ac:dyDescent="0.25">
      <c r="C561" s="219"/>
      <c r="D561" s="218"/>
      <c r="F561" s="218"/>
      <c r="G561" s="218"/>
      <c r="H561" s="11"/>
      <c r="I561" s="218"/>
      <c r="J561" s="218"/>
      <c r="K561" s="11"/>
      <c r="L561" s="218"/>
      <c r="M561" s="218"/>
      <c r="N561" s="11"/>
      <c r="O561" s="218"/>
      <c r="P561" s="218"/>
      <c r="Q561" s="11"/>
      <c r="R561" s="218"/>
      <c r="S561" s="218"/>
      <c r="T561" s="11"/>
      <c r="U561" s="218"/>
      <c r="V561" s="218"/>
      <c r="W561" s="11"/>
      <c r="X561" s="218"/>
      <c r="Y561" s="218"/>
    </row>
    <row r="562" spans="3:25" ht="15" customHeight="1" x14ac:dyDescent="0.25">
      <c r="C562" s="219"/>
      <c r="D562" s="218"/>
      <c r="F562" s="218"/>
      <c r="G562" s="218"/>
      <c r="H562" s="11"/>
      <c r="I562" s="218"/>
      <c r="J562" s="218"/>
      <c r="K562" s="11"/>
      <c r="L562" s="218"/>
      <c r="M562" s="218"/>
      <c r="N562" s="11"/>
      <c r="O562" s="218"/>
      <c r="P562" s="218"/>
      <c r="Q562" s="11"/>
      <c r="R562" s="218"/>
      <c r="S562" s="218"/>
      <c r="T562" s="11"/>
      <c r="U562" s="218"/>
      <c r="V562" s="218"/>
      <c r="W562" s="11"/>
      <c r="X562" s="218"/>
      <c r="Y562" s="218"/>
    </row>
    <row r="563" spans="3:25" ht="15" customHeight="1" x14ac:dyDescent="0.25">
      <c r="C563" s="219"/>
      <c r="D563" s="218"/>
      <c r="F563" s="218"/>
      <c r="G563" s="218"/>
      <c r="H563" s="11"/>
      <c r="I563" s="218"/>
      <c r="J563" s="218"/>
      <c r="K563" s="11"/>
      <c r="L563" s="218"/>
      <c r="M563" s="218"/>
      <c r="N563" s="11"/>
      <c r="O563" s="218"/>
      <c r="P563" s="218"/>
      <c r="Q563" s="11"/>
      <c r="R563" s="218"/>
      <c r="S563" s="218"/>
      <c r="T563" s="11"/>
      <c r="U563" s="218"/>
      <c r="V563" s="218"/>
      <c r="W563" s="11"/>
      <c r="X563" s="218"/>
      <c r="Y563" s="218"/>
    </row>
    <row r="564" spans="3:25" ht="15" customHeight="1" x14ac:dyDescent="0.25">
      <c r="C564" s="219"/>
      <c r="D564" s="218"/>
      <c r="F564" s="218"/>
      <c r="G564" s="218"/>
      <c r="H564" s="11"/>
      <c r="I564" s="218"/>
      <c r="J564" s="218"/>
      <c r="K564" s="11"/>
      <c r="L564" s="218"/>
      <c r="M564" s="218"/>
      <c r="N564" s="11"/>
      <c r="O564" s="218"/>
      <c r="P564" s="218"/>
      <c r="Q564" s="11"/>
      <c r="R564" s="218"/>
      <c r="S564" s="218"/>
      <c r="T564" s="11"/>
      <c r="U564" s="218"/>
      <c r="V564" s="218"/>
      <c r="W564" s="11"/>
      <c r="X564" s="218"/>
      <c r="Y564" s="218"/>
    </row>
    <row r="565" spans="3:25" ht="15" customHeight="1" x14ac:dyDescent="0.25">
      <c r="C565" s="219"/>
      <c r="D565" s="218"/>
      <c r="F565" s="218"/>
      <c r="G565" s="218"/>
      <c r="H565" s="11"/>
      <c r="I565" s="218"/>
      <c r="J565" s="218"/>
      <c r="K565" s="11"/>
      <c r="L565" s="218"/>
      <c r="M565" s="218"/>
      <c r="N565" s="11"/>
      <c r="O565" s="218"/>
      <c r="P565" s="218"/>
      <c r="Q565" s="11"/>
      <c r="R565" s="218"/>
      <c r="S565" s="218"/>
      <c r="T565" s="11"/>
      <c r="U565" s="218"/>
      <c r="V565" s="218"/>
      <c r="W565" s="11"/>
      <c r="X565" s="218"/>
      <c r="Y565" s="218"/>
    </row>
    <row r="566" spans="3:25" ht="15" customHeight="1" x14ac:dyDescent="0.25">
      <c r="C566" s="219"/>
      <c r="D566" s="218"/>
      <c r="F566" s="218"/>
      <c r="G566" s="218"/>
      <c r="H566" s="11"/>
      <c r="I566" s="218"/>
      <c r="J566" s="218"/>
      <c r="K566" s="11"/>
      <c r="L566" s="218"/>
      <c r="M566" s="218"/>
      <c r="N566" s="11"/>
      <c r="O566" s="218"/>
      <c r="P566" s="218"/>
      <c r="Q566" s="11"/>
      <c r="R566" s="218"/>
      <c r="S566" s="218"/>
      <c r="T566" s="11"/>
      <c r="U566" s="218"/>
      <c r="V566" s="218"/>
      <c r="W566" s="11"/>
      <c r="X566" s="218"/>
      <c r="Y566" s="218"/>
    </row>
    <row r="567" spans="3:25" ht="15" customHeight="1" x14ac:dyDescent="0.25">
      <c r="C567" s="219"/>
      <c r="D567" s="218"/>
      <c r="F567" s="218"/>
      <c r="G567" s="218"/>
      <c r="H567" s="11"/>
      <c r="I567" s="218"/>
      <c r="J567" s="218"/>
      <c r="K567" s="11"/>
      <c r="L567" s="218"/>
      <c r="M567" s="218"/>
      <c r="N567" s="11"/>
      <c r="O567" s="218"/>
      <c r="P567" s="218"/>
      <c r="Q567" s="11"/>
      <c r="R567" s="218"/>
      <c r="S567" s="218"/>
      <c r="T567" s="11"/>
      <c r="U567" s="218"/>
      <c r="V567" s="218"/>
      <c r="W567" s="11"/>
      <c r="X567" s="218"/>
      <c r="Y567" s="218"/>
    </row>
    <row r="568" spans="3:25" ht="15" customHeight="1" x14ac:dyDescent="0.25">
      <c r="C568" s="219"/>
      <c r="D568" s="218"/>
      <c r="F568" s="218"/>
      <c r="G568" s="218"/>
      <c r="H568" s="11"/>
      <c r="I568" s="218"/>
      <c r="J568" s="218"/>
      <c r="K568" s="11"/>
      <c r="L568" s="218"/>
      <c r="M568" s="218"/>
      <c r="N568" s="11"/>
      <c r="O568" s="218"/>
      <c r="P568" s="218"/>
      <c r="Q568" s="11"/>
      <c r="R568" s="218"/>
      <c r="S568" s="218"/>
      <c r="T568" s="11"/>
      <c r="U568" s="218"/>
      <c r="V568" s="218"/>
      <c r="W568" s="11"/>
      <c r="X568" s="218"/>
      <c r="Y568" s="218"/>
    </row>
    <row r="569" spans="3:25" ht="15" customHeight="1" x14ac:dyDescent="0.25">
      <c r="C569" s="219"/>
      <c r="D569" s="218"/>
      <c r="F569" s="218"/>
      <c r="G569" s="218"/>
      <c r="H569" s="11"/>
      <c r="I569" s="218"/>
      <c r="J569" s="218"/>
      <c r="K569" s="11"/>
      <c r="L569" s="218"/>
      <c r="M569" s="218"/>
      <c r="N569" s="11"/>
      <c r="O569" s="218"/>
      <c r="P569" s="218"/>
      <c r="Q569" s="11"/>
      <c r="R569" s="218"/>
      <c r="S569" s="218"/>
      <c r="T569" s="11"/>
      <c r="U569" s="218"/>
      <c r="V569" s="218"/>
      <c r="W569" s="11"/>
      <c r="X569" s="218"/>
      <c r="Y569" s="218"/>
    </row>
    <row r="570" spans="3:25" ht="15" customHeight="1" x14ac:dyDescent="0.25">
      <c r="C570" s="219"/>
      <c r="D570" s="218"/>
      <c r="F570" s="218"/>
      <c r="G570" s="218"/>
      <c r="H570" s="11"/>
      <c r="I570" s="218"/>
      <c r="J570" s="218"/>
      <c r="K570" s="11"/>
      <c r="L570" s="218"/>
      <c r="M570" s="218"/>
      <c r="N570" s="11"/>
      <c r="O570" s="218"/>
      <c r="P570" s="218"/>
      <c r="Q570" s="11"/>
      <c r="R570" s="218"/>
      <c r="S570" s="218"/>
      <c r="T570" s="11"/>
      <c r="U570" s="218"/>
      <c r="V570" s="218"/>
      <c r="W570" s="11"/>
      <c r="X570" s="218"/>
      <c r="Y570" s="218"/>
    </row>
    <row r="571" spans="3:25" ht="15" customHeight="1" x14ac:dyDescent="0.25">
      <c r="C571" s="219"/>
      <c r="D571" s="218"/>
      <c r="F571" s="218"/>
      <c r="G571" s="218"/>
      <c r="H571" s="11"/>
      <c r="I571" s="218"/>
      <c r="J571" s="218"/>
      <c r="K571" s="11"/>
      <c r="L571" s="218"/>
      <c r="M571" s="218"/>
      <c r="N571" s="11"/>
      <c r="O571" s="218"/>
      <c r="P571" s="218"/>
      <c r="Q571" s="11"/>
      <c r="R571" s="218"/>
      <c r="S571" s="218"/>
      <c r="T571" s="11"/>
      <c r="U571" s="218"/>
      <c r="V571" s="218"/>
      <c r="W571" s="11"/>
      <c r="X571" s="218"/>
      <c r="Y571" s="218"/>
    </row>
    <row r="572" spans="3:25" ht="15" customHeight="1" x14ac:dyDescent="0.25">
      <c r="C572" s="219"/>
      <c r="D572" s="218"/>
      <c r="F572" s="218"/>
      <c r="G572" s="218"/>
      <c r="H572" s="11"/>
      <c r="I572" s="218"/>
      <c r="J572" s="218"/>
      <c r="K572" s="11"/>
      <c r="L572" s="218"/>
      <c r="M572" s="218"/>
      <c r="N572" s="11"/>
      <c r="O572" s="218"/>
      <c r="P572" s="218"/>
      <c r="Q572" s="11"/>
      <c r="R572" s="218"/>
      <c r="S572" s="218"/>
      <c r="T572" s="11"/>
      <c r="U572" s="218"/>
      <c r="V572" s="218"/>
      <c r="W572" s="11"/>
      <c r="X572" s="218"/>
      <c r="Y572" s="218"/>
    </row>
    <row r="573" spans="3:25" ht="15" customHeight="1" x14ac:dyDescent="0.25">
      <c r="C573" s="219"/>
      <c r="D573" s="218"/>
      <c r="F573" s="218"/>
      <c r="G573" s="218"/>
      <c r="H573" s="11"/>
      <c r="I573" s="218"/>
      <c r="J573" s="218"/>
      <c r="K573" s="11"/>
      <c r="L573" s="218"/>
      <c r="M573" s="218"/>
      <c r="N573" s="11"/>
      <c r="O573" s="218"/>
      <c r="P573" s="218"/>
      <c r="Q573" s="11"/>
      <c r="R573" s="218"/>
      <c r="S573" s="218"/>
      <c r="T573" s="11"/>
      <c r="U573" s="218"/>
      <c r="V573" s="218"/>
      <c r="W573" s="11"/>
      <c r="X573" s="218"/>
      <c r="Y573" s="218"/>
    </row>
    <row r="574" spans="3:25" ht="15" customHeight="1" x14ac:dyDescent="0.25">
      <c r="C574" s="219"/>
      <c r="D574" s="218"/>
      <c r="F574" s="218"/>
      <c r="G574" s="218"/>
      <c r="H574" s="11"/>
      <c r="I574" s="218"/>
      <c r="J574" s="218"/>
      <c r="K574" s="11"/>
      <c r="L574" s="218"/>
      <c r="M574" s="218"/>
      <c r="N574" s="11"/>
      <c r="O574" s="218"/>
      <c r="P574" s="218"/>
      <c r="Q574" s="11"/>
      <c r="R574" s="218"/>
      <c r="S574" s="218"/>
      <c r="T574" s="11"/>
      <c r="U574" s="218"/>
      <c r="V574" s="218"/>
      <c r="W574" s="11"/>
      <c r="X574" s="218"/>
      <c r="Y574" s="218"/>
    </row>
    <row r="575" spans="3:25" ht="15" customHeight="1" x14ac:dyDescent="0.25">
      <c r="C575" s="219"/>
      <c r="D575" s="218"/>
      <c r="F575" s="218"/>
      <c r="G575" s="218"/>
      <c r="H575" s="11"/>
      <c r="I575" s="218"/>
      <c r="J575" s="218"/>
      <c r="K575" s="11"/>
      <c r="L575" s="218"/>
      <c r="M575" s="218"/>
      <c r="N575" s="11"/>
      <c r="O575" s="218"/>
      <c r="P575" s="218"/>
      <c r="Q575" s="11"/>
      <c r="R575" s="218"/>
      <c r="S575" s="218"/>
      <c r="T575" s="11"/>
      <c r="U575" s="218"/>
      <c r="V575" s="218"/>
      <c r="W575" s="11"/>
      <c r="X575" s="218"/>
      <c r="Y575" s="218"/>
    </row>
    <row r="576" spans="3:25" ht="15" customHeight="1" x14ac:dyDescent="0.25">
      <c r="C576" s="219"/>
      <c r="D576" s="218"/>
      <c r="F576" s="218"/>
      <c r="G576" s="218"/>
      <c r="H576" s="11"/>
      <c r="I576" s="218"/>
      <c r="J576" s="218"/>
      <c r="K576" s="11"/>
      <c r="L576" s="218"/>
      <c r="M576" s="218"/>
      <c r="N576" s="11"/>
      <c r="O576" s="218"/>
      <c r="P576" s="218"/>
      <c r="Q576" s="11"/>
      <c r="R576" s="218"/>
      <c r="S576" s="218"/>
      <c r="T576" s="11"/>
      <c r="U576" s="218"/>
      <c r="V576" s="218"/>
      <c r="W576" s="11"/>
      <c r="X576" s="218"/>
      <c r="Y576" s="218"/>
    </row>
    <row r="577" spans="3:25" ht="15" customHeight="1" x14ac:dyDescent="0.25">
      <c r="C577" s="219"/>
      <c r="D577" s="218"/>
      <c r="F577" s="218"/>
      <c r="G577" s="218"/>
      <c r="H577" s="11"/>
      <c r="I577" s="218"/>
      <c r="J577" s="218"/>
      <c r="K577" s="11"/>
      <c r="L577" s="218"/>
      <c r="M577" s="218"/>
      <c r="N577" s="11"/>
      <c r="O577" s="218"/>
      <c r="P577" s="218"/>
      <c r="Q577" s="11"/>
      <c r="R577" s="218"/>
      <c r="S577" s="218"/>
      <c r="T577" s="11"/>
      <c r="U577" s="218"/>
      <c r="V577" s="218"/>
      <c r="W577" s="11"/>
      <c r="X577" s="218"/>
      <c r="Y577" s="218"/>
    </row>
    <row r="578" spans="3:25" ht="15" customHeight="1" x14ac:dyDescent="0.25">
      <c r="C578" s="219"/>
      <c r="D578" s="218"/>
      <c r="F578" s="218"/>
      <c r="G578" s="218"/>
      <c r="H578" s="11"/>
      <c r="I578" s="218"/>
      <c r="J578" s="218"/>
      <c r="K578" s="11"/>
      <c r="L578" s="218"/>
      <c r="M578" s="218"/>
      <c r="N578" s="11"/>
      <c r="O578" s="218"/>
      <c r="P578" s="218"/>
      <c r="Q578" s="11"/>
      <c r="R578" s="218"/>
      <c r="S578" s="218"/>
      <c r="T578" s="11"/>
      <c r="U578" s="218"/>
      <c r="V578" s="218"/>
      <c r="W578" s="11"/>
      <c r="X578" s="218"/>
      <c r="Y578" s="218"/>
    </row>
    <row r="579" spans="3:25" ht="15" customHeight="1" x14ac:dyDescent="0.25">
      <c r="C579" s="219"/>
      <c r="D579" s="218"/>
      <c r="F579" s="218"/>
      <c r="G579" s="218"/>
      <c r="H579" s="11"/>
      <c r="I579" s="218"/>
      <c r="J579" s="218"/>
      <c r="K579" s="11"/>
      <c r="L579" s="218"/>
      <c r="M579" s="218"/>
      <c r="N579" s="11"/>
      <c r="O579" s="218"/>
      <c r="P579" s="218"/>
      <c r="Q579" s="11"/>
      <c r="R579" s="218"/>
      <c r="S579" s="218"/>
      <c r="T579" s="11"/>
      <c r="U579" s="218"/>
      <c r="V579" s="218"/>
      <c r="W579" s="11"/>
      <c r="X579" s="218"/>
      <c r="Y579" s="218"/>
    </row>
    <row r="580" spans="3:25" ht="15" customHeight="1" x14ac:dyDescent="0.25">
      <c r="C580" s="219"/>
      <c r="D580" s="218"/>
      <c r="F580" s="218"/>
      <c r="G580" s="218"/>
      <c r="H580" s="11"/>
      <c r="I580" s="218"/>
      <c r="J580" s="218"/>
      <c r="K580" s="11"/>
      <c r="L580" s="218"/>
      <c r="M580" s="218"/>
      <c r="N580" s="11"/>
      <c r="O580" s="218"/>
      <c r="P580" s="218"/>
      <c r="Q580" s="11"/>
      <c r="R580" s="218"/>
      <c r="S580" s="218"/>
      <c r="T580" s="11"/>
      <c r="U580" s="218"/>
      <c r="V580" s="218"/>
      <c r="W580" s="11"/>
      <c r="X580" s="218"/>
      <c r="Y580" s="218"/>
    </row>
    <row r="581" spans="3:25" ht="15" customHeight="1" x14ac:dyDescent="0.25">
      <c r="C581" s="219"/>
      <c r="D581" s="218"/>
      <c r="F581" s="218"/>
      <c r="G581" s="218"/>
      <c r="H581" s="11"/>
      <c r="I581" s="218"/>
      <c r="J581" s="218"/>
      <c r="K581" s="11"/>
      <c r="L581" s="218"/>
      <c r="M581" s="218"/>
      <c r="N581" s="11"/>
      <c r="O581" s="218"/>
      <c r="P581" s="218"/>
      <c r="Q581" s="11"/>
      <c r="R581" s="218"/>
      <c r="S581" s="218"/>
      <c r="T581" s="11"/>
      <c r="U581" s="218"/>
      <c r="V581" s="218"/>
      <c r="W581" s="11"/>
      <c r="X581" s="218"/>
      <c r="Y581" s="218"/>
    </row>
    <row r="582" spans="3:25" ht="15" customHeight="1" x14ac:dyDescent="0.25">
      <c r="C582" s="219"/>
      <c r="D582" s="218"/>
      <c r="F582" s="218"/>
      <c r="G582" s="218"/>
      <c r="H582" s="11"/>
      <c r="I582" s="218"/>
      <c r="J582" s="218"/>
      <c r="K582" s="11"/>
      <c r="L582" s="218"/>
      <c r="M582" s="218"/>
      <c r="N582" s="11"/>
      <c r="O582" s="218"/>
      <c r="P582" s="218"/>
      <c r="Q582" s="11"/>
      <c r="R582" s="218"/>
      <c r="S582" s="218"/>
      <c r="T582" s="11"/>
      <c r="U582" s="218"/>
      <c r="V582" s="218"/>
      <c r="W582" s="11"/>
      <c r="X582" s="218"/>
      <c r="Y582" s="218"/>
    </row>
    <row r="583" spans="3:25" ht="15" customHeight="1" x14ac:dyDescent="0.25">
      <c r="C583" s="219"/>
      <c r="D583" s="218"/>
      <c r="F583" s="218"/>
      <c r="G583" s="218"/>
      <c r="H583" s="11"/>
      <c r="I583" s="218"/>
      <c r="J583" s="218"/>
      <c r="K583" s="11"/>
      <c r="L583" s="218"/>
      <c r="M583" s="218"/>
      <c r="N583" s="11"/>
      <c r="O583" s="218"/>
      <c r="P583" s="218"/>
      <c r="Q583" s="11"/>
      <c r="R583" s="218"/>
      <c r="S583" s="218"/>
      <c r="T583" s="11"/>
      <c r="U583" s="218"/>
      <c r="V583" s="218"/>
      <c r="W583" s="11"/>
      <c r="X583" s="218"/>
      <c r="Y583" s="218"/>
    </row>
    <row r="584" spans="3:25" ht="15" customHeight="1" x14ac:dyDescent="0.25">
      <c r="C584" s="219"/>
      <c r="D584" s="218"/>
      <c r="F584" s="218"/>
      <c r="G584" s="218"/>
      <c r="H584" s="11"/>
      <c r="I584" s="218"/>
      <c r="J584" s="218"/>
      <c r="K584" s="11"/>
      <c r="L584" s="218"/>
      <c r="M584" s="218"/>
      <c r="N584" s="11"/>
      <c r="O584" s="218"/>
      <c r="P584" s="218"/>
      <c r="Q584" s="11"/>
      <c r="R584" s="218"/>
      <c r="S584" s="218"/>
      <c r="T584" s="11"/>
      <c r="U584" s="218"/>
      <c r="V584" s="218"/>
      <c r="W584" s="11"/>
      <c r="X584" s="218"/>
      <c r="Y584" s="218"/>
    </row>
    <row r="585" spans="3:25" ht="15" customHeight="1" x14ac:dyDescent="0.25">
      <c r="C585" s="219"/>
      <c r="D585" s="218"/>
      <c r="F585" s="218"/>
      <c r="G585" s="218"/>
      <c r="H585" s="11"/>
      <c r="I585" s="218"/>
      <c r="J585" s="218"/>
      <c r="K585" s="11"/>
      <c r="L585" s="218"/>
      <c r="M585" s="218"/>
      <c r="N585" s="11"/>
      <c r="O585" s="218"/>
      <c r="P585" s="218"/>
      <c r="Q585" s="11"/>
      <c r="R585" s="218"/>
      <c r="S585" s="218"/>
      <c r="T585" s="11"/>
      <c r="U585" s="218"/>
      <c r="V585" s="218"/>
      <c r="W585" s="11"/>
      <c r="X585" s="218"/>
      <c r="Y585" s="218"/>
    </row>
    <row r="586" spans="3:25" ht="15" customHeight="1" x14ac:dyDescent="0.25">
      <c r="C586" s="219"/>
      <c r="D586" s="218"/>
      <c r="F586" s="218"/>
      <c r="G586" s="218"/>
      <c r="H586" s="11"/>
      <c r="I586" s="218"/>
      <c r="J586" s="218"/>
      <c r="K586" s="11"/>
      <c r="L586" s="218"/>
      <c r="M586" s="218"/>
      <c r="N586" s="11"/>
      <c r="O586" s="218"/>
      <c r="P586" s="218"/>
      <c r="Q586" s="11"/>
      <c r="R586" s="218"/>
      <c r="S586" s="218"/>
      <c r="T586" s="11"/>
      <c r="U586" s="218"/>
      <c r="V586" s="218"/>
      <c r="W586" s="11"/>
      <c r="X586" s="218"/>
      <c r="Y586" s="218"/>
    </row>
    <row r="587" spans="3:25" ht="15" customHeight="1" x14ac:dyDescent="0.25">
      <c r="C587" s="219"/>
      <c r="D587" s="218"/>
      <c r="F587" s="218"/>
      <c r="G587" s="218"/>
      <c r="H587" s="11"/>
      <c r="I587" s="218"/>
      <c r="J587" s="218"/>
      <c r="K587" s="11"/>
      <c r="L587" s="218"/>
      <c r="M587" s="218"/>
      <c r="N587" s="11"/>
      <c r="O587" s="218"/>
      <c r="P587" s="218"/>
      <c r="Q587" s="11"/>
      <c r="R587" s="218"/>
      <c r="S587" s="218"/>
      <c r="T587" s="11"/>
      <c r="U587" s="218"/>
      <c r="V587" s="218"/>
      <c r="W587" s="11"/>
      <c r="X587" s="218"/>
      <c r="Y587" s="218"/>
    </row>
    <row r="588" spans="3:25" ht="15" customHeight="1" x14ac:dyDescent="0.25">
      <c r="C588" s="219"/>
      <c r="D588" s="218"/>
      <c r="F588" s="218"/>
      <c r="G588" s="218"/>
      <c r="H588" s="11"/>
      <c r="I588" s="218"/>
      <c r="J588" s="218"/>
      <c r="K588" s="11"/>
      <c r="L588" s="218"/>
      <c r="M588" s="218"/>
      <c r="N588" s="11"/>
      <c r="O588" s="218"/>
      <c r="P588" s="218"/>
      <c r="Q588" s="11"/>
      <c r="R588" s="218"/>
      <c r="S588" s="218"/>
      <c r="T588" s="11"/>
      <c r="U588" s="218"/>
      <c r="V588" s="218"/>
      <c r="W588" s="11"/>
      <c r="X588" s="218"/>
      <c r="Y588" s="218"/>
    </row>
    <row r="589" spans="3:25" ht="15" customHeight="1" x14ac:dyDescent="0.25">
      <c r="C589" s="219"/>
      <c r="D589" s="218"/>
      <c r="F589" s="218"/>
      <c r="G589" s="218"/>
      <c r="H589" s="11"/>
      <c r="I589" s="218"/>
      <c r="J589" s="218"/>
      <c r="K589" s="11"/>
      <c r="L589" s="218"/>
      <c r="M589" s="218"/>
      <c r="N589" s="11"/>
      <c r="O589" s="218"/>
      <c r="P589" s="218"/>
      <c r="Q589" s="11"/>
      <c r="R589" s="218"/>
      <c r="S589" s="218"/>
      <c r="T589" s="11"/>
      <c r="U589" s="218"/>
      <c r="V589" s="218"/>
      <c r="W589" s="11"/>
      <c r="X589" s="218"/>
      <c r="Y589" s="218"/>
    </row>
    <row r="590" spans="3:25" ht="15" customHeight="1" x14ac:dyDescent="0.25">
      <c r="C590" s="219"/>
      <c r="D590" s="218"/>
      <c r="F590" s="218"/>
      <c r="G590" s="218"/>
      <c r="H590" s="11"/>
      <c r="I590" s="218"/>
      <c r="J590" s="218"/>
      <c r="K590" s="11"/>
      <c r="L590" s="218"/>
      <c r="M590" s="218"/>
      <c r="N590" s="11"/>
      <c r="O590" s="218"/>
      <c r="P590" s="218"/>
      <c r="Q590" s="11"/>
      <c r="R590" s="218"/>
      <c r="S590" s="218"/>
      <c r="T590" s="11"/>
      <c r="U590" s="218"/>
      <c r="V590" s="218"/>
      <c r="W590" s="11"/>
      <c r="X590" s="218"/>
      <c r="Y590" s="218"/>
    </row>
    <row r="591" spans="3:25" ht="15" customHeight="1" x14ac:dyDescent="0.25">
      <c r="C591" s="219"/>
      <c r="D591" s="218"/>
      <c r="F591" s="218"/>
      <c r="G591" s="218"/>
      <c r="H591" s="11"/>
      <c r="I591" s="218"/>
      <c r="J591" s="218"/>
      <c r="K591" s="11"/>
      <c r="L591" s="218"/>
      <c r="M591" s="218"/>
      <c r="N591" s="11"/>
      <c r="O591" s="218"/>
      <c r="P591" s="218"/>
      <c r="Q591" s="11"/>
      <c r="R591" s="218"/>
      <c r="S591" s="218"/>
      <c r="T591" s="11"/>
      <c r="U591" s="218"/>
      <c r="V591" s="218"/>
      <c r="W591" s="11"/>
      <c r="X591" s="218"/>
      <c r="Y591" s="218"/>
    </row>
    <row r="592" spans="3:25" ht="15" customHeight="1" x14ac:dyDescent="0.25">
      <c r="C592" s="219"/>
      <c r="D592" s="218"/>
      <c r="F592" s="218"/>
      <c r="G592" s="218"/>
      <c r="H592" s="11"/>
      <c r="I592" s="218"/>
      <c r="J592" s="218"/>
      <c r="K592" s="11"/>
      <c r="L592" s="218"/>
      <c r="M592" s="218"/>
      <c r="N592" s="11"/>
      <c r="O592" s="218"/>
      <c r="P592" s="218"/>
      <c r="Q592" s="11"/>
      <c r="R592" s="218"/>
      <c r="S592" s="218"/>
      <c r="T592" s="11"/>
      <c r="U592" s="218"/>
      <c r="V592" s="218"/>
      <c r="W592" s="11"/>
      <c r="X592" s="218"/>
      <c r="Y592" s="218"/>
    </row>
    <row r="593" spans="3:25" ht="15" customHeight="1" x14ac:dyDescent="0.25">
      <c r="C593" s="219"/>
      <c r="D593" s="218"/>
      <c r="F593" s="218"/>
      <c r="G593" s="218"/>
      <c r="H593" s="11"/>
      <c r="I593" s="218"/>
      <c r="J593" s="218"/>
      <c r="K593" s="11"/>
      <c r="L593" s="218"/>
      <c r="M593" s="218"/>
      <c r="N593" s="11"/>
      <c r="O593" s="218"/>
      <c r="P593" s="218"/>
      <c r="Q593" s="11"/>
      <c r="R593" s="218"/>
      <c r="S593" s="218"/>
      <c r="T593" s="11"/>
      <c r="U593" s="218"/>
      <c r="V593" s="218"/>
      <c r="W593" s="11"/>
      <c r="X593" s="218"/>
      <c r="Y593" s="218"/>
    </row>
    <row r="594" spans="3:25" ht="15" customHeight="1" x14ac:dyDescent="0.25">
      <c r="C594" s="219"/>
      <c r="D594" s="218"/>
      <c r="F594" s="218"/>
      <c r="G594" s="218"/>
      <c r="H594" s="11"/>
      <c r="I594" s="218"/>
      <c r="J594" s="218"/>
      <c r="K594" s="11"/>
      <c r="L594" s="218"/>
      <c r="M594" s="218"/>
      <c r="N594" s="11"/>
      <c r="O594" s="218"/>
      <c r="P594" s="218"/>
      <c r="Q594" s="11"/>
      <c r="R594" s="218"/>
      <c r="S594" s="218"/>
      <c r="T594" s="11"/>
      <c r="U594" s="218"/>
      <c r="V594" s="218"/>
      <c r="W594" s="11"/>
      <c r="X594" s="218"/>
      <c r="Y594" s="218"/>
    </row>
    <row r="595" spans="3:25" ht="15" customHeight="1" x14ac:dyDescent="0.25">
      <c r="C595" s="219"/>
      <c r="D595" s="218"/>
      <c r="F595" s="218"/>
      <c r="G595" s="218"/>
      <c r="H595" s="11"/>
      <c r="I595" s="218"/>
      <c r="J595" s="218"/>
      <c r="K595" s="11"/>
      <c r="L595" s="218"/>
      <c r="M595" s="218"/>
      <c r="N595" s="11"/>
      <c r="O595" s="218"/>
      <c r="P595" s="218"/>
      <c r="Q595" s="11"/>
      <c r="R595" s="218"/>
      <c r="S595" s="218"/>
      <c r="T595" s="11"/>
      <c r="U595" s="218"/>
      <c r="V595" s="218"/>
      <c r="W595" s="11"/>
      <c r="X595" s="218"/>
      <c r="Y595" s="218"/>
    </row>
    <row r="596" spans="3:25" ht="15" customHeight="1" x14ac:dyDescent="0.25">
      <c r="C596" s="219"/>
      <c r="D596" s="218"/>
      <c r="F596" s="218"/>
      <c r="G596" s="218"/>
      <c r="H596" s="11"/>
      <c r="I596" s="218"/>
      <c r="J596" s="218"/>
      <c r="K596" s="11"/>
      <c r="L596" s="218"/>
      <c r="M596" s="218"/>
      <c r="N596" s="11"/>
      <c r="O596" s="218"/>
      <c r="P596" s="218"/>
      <c r="Q596" s="11"/>
      <c r="R596" s="218"/>
      <c r="S596" s="218"/>
      <c r="T596" s="11"/>
      <c r="U596" s="218"/>
      <c r="V596" s="218"/>
      <c r="W596" s="11"/>
      <c r="X596" s="218"/>
      <c r="Y596" s="218"/>
    </row>
    <row r="597" spans="3:25" ht="15" customHeight="1" x14ac:dyDescent="0.25">
      <c r="C597" s="219"/>
      <c r="D597" s="218"/>
      <c r="F597" s="218"/>
      <c r="G597" s="218"/>
      <c r="H597" s="11"/>
      <c r="I597" s="218"/>
      <c r="J597" s="218"/>
      <c r="K597" s="11"/>
      <c r="L597" s="218"/>
      <c r="M597" s="218"/>
      <c r="N597" s="11"/>
      <c r="O597" s="218"/>
      <c r="P597" s="218"/>
      <c r="Q597" s="11"/>
      <c r="R597" s="218"/>
      <c r="S597" s="218"/>
      <c r="T597" s="11"/>
      <c r="U597" s="218"/>
      <c r="V597" s="218"/>
      <c r="W597" s="11"/>
      <c r="X597" s="218"/>
      <c r="Y597" s="218"/>
    </row>
    <row r="598" spans="3:25" ht="15" customHeight="1" x14ac:dyDescent="0.25">
      <c r="C598" s="219"/>
      <c r="D598" s="218"/>
      <c r="F598" s="218"/>
      <c r="G598" s="218"/>
      <c r="H598" s="11"/>
      <c r="I598" s="218"/>
      <c r="J598" s="218"/>
      <c r="K598" s="11"/>
      <c r="L598" s="218"/>
      <c r="M598" s="218"/>
      <c r="N598" s="11"/>
      <c r="O598" s="218"/>
      <c r="P598" s="218"/>
      <c r="Q598" s="11"/>
      <c r="R598" s="218"/>
      <c r="S598" s="218"/>
      <c r="T598" s="11"/>
      <c r="U598" s="218"/>
      <c r="V598" s="218"/>
      <c r="W598" s="11"/>
      <c r="X598" s="218"/>
      <c r="Y598" s="218"/>
    </row>
    <row r="599" spans="3:25" ht="15" customHeight="1" x14ac:dyDescent="0.25">
      <c r="C599" s="219"/>
      <c r="D599" s="218"/>
      <c r="F599" s="218"/>
      <c r="G599" s="218"/>
      <c r="H599" s="11"/>
      <c r="I599" s="218"/>
      <c r="J599" s="218"/>
      <c r="K599" s="11"/>
      <c r="L599" s="218"/>
      <c r="M599" s="218"/>
      <c r="N599" s="11"/>
      <c r="O599" s="218"/>
      <c r="P599" s="218"/>
      <c r="Q599" s="11"/>
      <c r="R599" s="218"/>
      <c r="S599" s="218"/>
      <c r="T599" s="11"/>
      <c r="U599" s="218"/>
      <c r="V599" s="218"/>
      <c r="W599" s="11"/>
      <c r="X599" s="218"/>
      <c r="Y599" s="218"/>
    </row>
    <row r="600" spans="3:25" ht="15" customHeight="1" x14ac:dyDescent="0.25">
      <c r="C600" s="219"/>
      <c r="D600" s="218"/>
      <c r="F600" s="218"/>
      <c r="G600" s="218"/>
      <c r="H600" s="11"/>
      <c r="I600" s="218"/>
      <c r="J600" s="218"/>
      <c r="K600" s="11"/>
      <c r="L600" s="218"/>
      <c r="M600" s="218"/>
      <c r="N600" s="11"/>
      <c r="O600" s="218"/>
      <c r="P600" s="218"/>
      <c r="Q600" s="11"/>
      <c r="R600" s="218"/>
      <c r="S600" s="218"/>
      <c r="T600" s="11"/>
      <c r="U600" s="218"/>
      <c r="V600" s="218"/>
      <c r="W600" s="11"/>
      <c r="X600" s="218"/>
      <c r="Y600" s="218"/>
    </row>
    <row r="601" spans="3:25" ht="15" customHeight="1" x14ac:dyDescent="0.25">
      <c r="C601" s="219"/>
      <c r="D601" s="218"/>
      <c r="F601" s="218"/>
      <c r="G601" s="218"/>
      <c r="H601" s="11"/>
      <c r="I601" s="218"/>
      <c r="J601" s="218"/>
      <c r="K601" s="11"/>
      <c r="L601" s="218"/>
      <c r="M601" s="218"/>
      <c r="N601" s="11"/>
      <c r="O601" s="218"/>
      <c r="P601" s="218"/>
      <c r="Q601" s="11"/>
      <c r="R601" s="218"/>
      <c r="S601" s="218"/>
      <c r="T601" s="11"/>
      <c r="U601" s="218"/>
      <c r="V601" s="218"/>
      <c r="W601" s="11"/>
      <c r="X601" s="218"/>
      <c r="Y601" s="218"/>
    </row>
    <row r="602" spans="3:25" ht="15" customHeight="1" x14ac:dyDescent="0.25">
      <c r="C602" s="219"/>
      <c r="D602" s="218"/>
      <c r="F602" s="218"/>
      <c r="G602" s="218"/>
      <c r="H602" s="11"/>
      <c r="I602" s="218"/>
      <c r="J602" s="218"/>
      <c r="K602" s="11"/>
      <c r="L602" s="218"/>
      <c r="M602" s="218"/>
      <c r="N602" s="11"/>
      <c r="O602" s="218"/>
      <c r="P602" s="218"/>
      <c r="Q602" s="11"/>
      <c r="R602" s="218"/>
      <c r="S602" s="218"/>
      <c r="T602" s="11"/>
      <c r="U602" s="218"/>
      <c r="V602" s="218"/>
      <c r="W602" s="11"/>
      <c r="X602" s="218"/>
      <c r="Y602" s="218"/>
    </row>
    <row r="603" spans="3:25" ht="15" customHeight="1" x14ac:dyDescent="0.25">
      <c r="C603" s="219"/>
      <c r="D603" s="218"/>
      <c r="F603" s="218"/>
      <c r="G603" s="218"/>
      <c r="H603" s="11"/>
      <c r="I603" s="218"/>
      <c r="J603" s="218"/>
      <c r="K603" s="11"/>
      <c r="L603" s="218"/>
      <c r="M603" s="218"/>
      <c r="N603" s="11"/>
      <c r="O603" s="218"/>
      <c r="P603" s="218"/>
      <c r="Q603" s="11"/>
      <c r="R603" s="218"/>
      <c r="S603" s="218"/>
      <c r="T603" s="11"/>
      <c r="U603" s="218"/>
      <c r="V603" s="218"/>
      <c r="W603" s="11"/>
      <c r="X603" s="218"/>
      <c r="Y603" s="218"/>
    </row>
    <row r="604" spans="3:25" ht="15" customHeight="1" x14ac:dyDescent="0.25">
      <c r="C604" s="219"/>
      <c r="D604" s="218"/>
      <c r="F604" s="218"/>
      <c r="G604" s="218"/>
      <c r="H604" s="11"/>
      <c r="I604" s="218"/>
      <c r="J604" s="218"/>
      <c r="K604" s="11"/>
      <c r="L604" s="218"/>
      <c r="M604" s="218"/>
      <c r="N604" s="11"/>
      <c r="O604" s="218"/>
      <c r="P604" s="218"/>
      <c r="Q604" s="11"/>
      <c r="R604" s="218"/>
      <c r="S604" s="218"/>
      <c r="T604" s="11"/>
      <c r="U604" s="218"/>
      <c r="V604" s="218"/>
      <c r="W604" s="11"/>
      <c r="X604" s="218"/>
      <c r="Y604" s="218"/>
    </row>
    <row r="605" spans="3:25" ht="15" customHeight="1" x14ac:dyDescent="0.25">
      <c r="C605" s="219"/>
      <c r="D605" s="218"/>
      <c r="F605" s="218"/>
      <c r="G605" s="218"/>
      <c r="H605" s="11"/>
      <c r="I605" s="218"/>
      <c r="J605" s="218"/>
      <c r="K605" s="11"/>
      <c r="L605" s="218"/>
      <c r="M605" s="218"/>
      <c r="N605" s="11"/>
      <c r="O605" s="218"/>
      <c r="P605" s="218"/>
      <c r="Q605" s="11"/>
      <c r="R605" s="218"/>
      <c r="S605" s="218"/>
      <c r="T605" s="11"/>
      <c r="U605" s="218"/>
      <c r="V605" s="218"/>
      <c r="W605" s="11"/>
      <c r="X605" s="218"/>
      <c r="Y605" s="218"/>
    </row>
    <row r="606" spans="3:25" ht="15" customHeight="1" x14ac:dyDescent="0.25">
      <c r="C606" s="219"/>
      <c r="D606" s="218"/>
      <c r="F606" s="218"/>
      <c r="G606" s="218"/>
      <c r="H606" s="11"/>
      <c r="I606" s="218"/>
      <c r="J606" s="218"/>
      <c r="K606" s="11"/>
      <c r="L606" s="218"/>
      <c r="M606" s="218"/>
      <c r="N606" s="11"/>
      <c r="O606" s="218"/>
      <c r="P606" s="218"/>
      <c r="Q606" s="11"/>
      <c r="R606" s="218"/>
      <c r="S606" s="218"/>
      <c r="T606" s="11"/>
      <c r="U606" s="218"/>
      <c r="V606" s="218"/>
      <c r="W606" s="11"/>
      <c r="X606" s="218"/>
      <c r="Y606" s="218"/>
    </row>
    <row r="607" spans="3:25" ht="15" customHeight="1" x14ac:dyDescent="0.25">
      <c r="C607" s="219"/>
      <c r="D607" s="218"/>
      <c r="F607" s="218"/>
      <c r="G607" s="218"/>
      <c r="H607" s="11"/>
      <c r="I607" s="218"/>
      <c r="J607" s="218"/>
      <c r="K607" s="11"/>
      <c r="L607" s="218"/>
      <c r="M607" s="218"/>
      <c r="N607" s="11"/>
      <c r="O607" s="218"/>
      <c r="P607" s="218"/>
      <c r="Q607" s="11"/>
      <c r="R607" s="218"/>
      <c r="S607" s="218"/>
      <c r="T607" s="11"/>
      <c r="U607" s="218"/>
      <c r="V607" s="218"/>
      <c r="W607" s="11"/>
      <c r="X607" s="218"/>
      <c r="Y607" s="218"/>
    </row>
    <row r="608" spans="3:25" ht="15" customHeight="1" x14ac:dyDescent="0.25">
      <c r="C608" s="219"/>
      <c r="D608" s="218"/>
      <c r="F608" s="218"/>
      <c r="G608" s="218"/>
      <c r="H608" s="11"/>
      <c r="I608" s="218"/>
      <c r="J608" s="218"/>
      <c r="K608" s="11"/>
      <c r="L608" s="218"/>
      <c r="M608" s="218"/>
      <c r="N608" s="11"/>
      <c r="O608" s="218"/>
      <c r="P608" s="218"/>
      <c r="Q608" s="11"/>
      <c r="R608" s="218"/>
      <c r="S608" s="218"/>
      <c r="T608" s="11"/>
      <c r="U608" s="218"/>
      <c r="V608" s="218"/>
      <c r="W608" s="11"/>
      <c r="X608" s="218"/>
      <c r="Y608" s="218"/>
    </row>
    <row r="609" spans="3:25" ht="15" customHeight="1" x14ac:dyDescent="0.25">
      <c r="C609" s="219"/>
      <c r="D609" s="218"/>
      <c r="F609" s="218"/>
      <c r="G609" s="218"/>
      <c r="H609" s="11"/>
      <c r="I609" s="218"/>
      <c r="J609" s="218"/>
      <c r="K609" s="11"/>
      <c r="L609" s="218"/>
      <c r="M609" s="218"/>
      <c r="N609" s="11"/>
      <c r="O609" s="218"/>
      <c r="P609" s="218"/>
      <c r="Q609" s="11"/>
      <c r="R609" s="218"/>
      <c r="S609" s="218"/>
      <c r="T609" s="11"/>
      <c r="U609" s="218"/>
      <c r="V609" s="218"/>
      <c r="W609" s="11"/>
      <c r="X609" s="218"/>
      <c r="Y609" s="218"/>
    </row>
    <row r="610" spans="3:25" ht="15" customHeight="1" x14ac:dyDescent="0.25">
      <c r="C610" s="219"/>
      <c r="D610" s="218"/>
      <c r="F610" s="218"/>
      <c r="G610" s="218"/>
      <c r="H610" s="11"/>
      <c r="I610" s="218"/>
      <c r="J610" s="218"/>
      <c r="K610" s="11"/>
      <c r="L610" s="218"/>
      <c r="M610" s="218"/>
      <c r="N610" s="11"/>
      <c r="O610" s="218"/>
      <c r="P610" s="218"/>
      <c r="Q610" s="11"/>
      <c r="R610" s="218"/>
      <c r="S610" s="218"/>
      <c r="T610" s="11"/>
      <c r="U610" s="218"/>
      <c r="V610" s="218"/>
      <c r="W610" s="11"/>
      <c r="X610" s="218"/>
      <c r="Y610" s="218"/>
    </row>
    <row r="611" spans="3:25" ht="15" customHeight="1" x14ac:dyDescent="0.25">
      <c r="C611" s="219"/>
      <c r="D611" s="218"/>
      <c r="F611" s="218"/>
      <c r="G611" s="218"/>
      <c r="H611" s="11"/>
      <c r="I611" s="218"/>
      <c r="J611" s="218"/>
      <c r="K611" s="11"/>
      <c r="L611" s="218"/>
      <c r="M611" s="218"/>
      <c r="N611" s="11"/>
      <c r="O611" s="218"/>
      <c r="P611" s="218"/>
      <c r="Q611" s="11"/>
      <c r="R611" s="218"/>
      <c r="S611" s="218"/>
      <c r="T611" s="11"/>
      <c r="U611" s="218"/>
      <c r="V611" s="218"/>
      <c r="W611" s="11"/>
      <c r="X611" s="218"/>
      <c r="Y611" s="218"/>
    </row>
    <row r="612" spans="3:25" ht="15" customHeight="1" x14ac:dyDescent="0.25">
      <c r="C612" s="219"/>
      <c r="D612" s="218"/>
      <c r="F612" s="218"/>
      <c r="G612" s="218"/>
      <c r="H612" s="11"/>
      <c r="I612" s="218"/>
      <c r="J612" s="218"/>
      <c r="K612" s="11"/>
      <c r="L612" s="218"/>
      <c r="M612" s="218"/>
      <c r="N612" s="11"/>
      <c r="O612" s="218"/>
      <c r="P612" s="218"/>
      <c r="Q612" s="11"/>
      <c r="R612" s="218"/>
      <c r="S612" s="218"/>
      <c r="T612" s="11"/>
      <c r="U612" s="218"/>
      <c r="V612" s="218"/>
      <c r="W612" s="11"/>
      <c r="X612" s="218"/>
      <c r="Y612" s="218"/>
    </row>
    <row r="613" spans="3:25" ht="15" customHeight="1" x14ac:dyDescent="0.25">
      <c r="C613" s="219"/>
      <c r="D613" s="218"/>
      <c r="F613" s="218"/>
      <c r="G613" s="218"/>
      <c r="H613" s="11"/>
      <c r="I613" s="218"/>
      <c r="J613" s="218"/>
      <c r="K613" s="11"/>
      <c r="L613" s="218"/>
      <c r="M613" s="218"/>
      <c r="N613" s="11"/>
      <c r="O613" s="218"/>
      <c r="P613" s="218"/>
      <c r="Q613" s="11"/>
      <c r="R613" s="218"/>
      <c r="S613" s="218"/>
      <c r="T613" s="11"/>
      <c r="U613" s="218"/>
      <c r="V613" s="218"/>
      <c r="W613" s="11"/>
      <c r="X613" s="218"/>
      <c r="Y613" s="218"/>
    </row>
    <row r="614" spans="3:25" ht="15" customHeight="1" x14ac:dyDescent="0.25">
      <c r="C614" s="219"/>
      <c r="D614" s="218"/>
      <c r="F614" s="218"/>
      <c r="G614" s="218"/>
      <c r="H614" s="11"/>
      <c r="I614" s="218"/>
      <c r="J614" s="218"/>
      <c r="K614" s="11"/>
      <c r="L614" s="218"/>
      <c r="M614" s="218"/>
      <c r="N614" s="11"/>
      <c r="O614" s="218"/>
      <c r="P614" s="218"/>
      <c r="Q614" s="11"/>
      <c r="R614" s="218"/>
      <c r="S614" s="218"/>
      <c r="T614" s="11"/>
      <c r="U614" s="218"/>
      <c r="V614" s="218"/>
      <c r="W614" s="11"/>
      <c r="X614" s="218"/>
      <c r="Y614" s="218"/>
    </row>
    <row r="615" spans="3:25" ht="15" customHeight="1" x14ac:dyDescent="0.25">
      <c r="C615" s="219"/>
      <c r="D615" s="218"/>
      <c r="F615" s="218"/>
      <c r="G615" s="218"/>
      <c r="H615" s="11"/>
      <c r="I615" s="218"/>
      <c r="J615" s="218"/>
      <c r="K615" s="11"/>
      <c r="L615" s="218"/>
      <c r="M615" s="218"/>
      <c r="N615" s="11"/>
      <c r="O615" s="218"/>
      <c r="P615" s="218"/>
      <c r="Q615" s="11"/>
      <c r="R615" s="218"/>
      <c r="S615" s="218"/>
      <c r="T615" s="11"/>
      <c r="U615" s="218"/>
      <c r="V615" s="218"/>
      <c r="W615" s="11"/>
      <c r="X615" s="218"/>
      <c r="Y615" s="218"/>
    </row>
    <row r="616" spans="3:25" ht="15" customHeight="1" x14ac:dyDescent="0.25">
      <c r="C616" s="219"/>
      <c r="D616" s="218"/>
      <c r="F616" s="218"/>
      <c r="G616" s="218"/>
      <c r="H616" s="11"/>
      <c r="I616" s="218"/>
      <c r="J616" s="218"/>
      <c r="K616" s="11"/>
      <c r="L616" s="218"/>
      <c r="M616" s="218"/>
      <c r="N616" s="11"/>
      <c r="O616" s="218"/>
      <c r="P616" s="218"/>
      <c r="Q616" s="11"/>
      <c r="R616" s="218"/>
      <c r="S616" s="218"/>
      <c r="T616" s="11"/>
      <c r="U616" s="218"/>
      <c r="V616" s="218"/>
      <c r="W616" s="11"/>
      <c r="X616" s="218"/>
      <c r="Y616" s="218"/>
    </row>
    <row r="617" spans="3:25" ht="15" customHeight="1" x14ac:dyDescent="0.25">
      <c r="C617" s="219"/>
      <c r="D617" s="218"/>
      <c r="F617" s="218"/>
      <c r="G617" s="218"/>
      <c r="H617" s="11"/>
      <c r="I617" s="218"/>
      <c r="J617" s="218"/>
      <c r="K617" s="11"/>
      <c r="L617" s="218"/>
      <c r="M617" s="218"/>
      <c r="N617" s="11"/>
      <c r="O617" s="218"/>
      <c r="P617" s="218"/>
      <c r="Q617" s="11"/>
      <c r="R617" s="218"/>
      <c r="S617" s="218"/>
      <c r="T617" s="11"/>
      <c r="U617" s="218"/>
      <c r="V617" s="218"/>
      <c r="W617" s="11"/>
      <c r="X617" s="218"/>
      <c r="Y617" s="218"/>
    </row>
    <row r="618" spans="3:25" ht="15" customHeight="1" x14ac:dyDescent="0.25">
      <c r="C618" s="219"/>
      <c r="D618" s="218"/>
      <c r="F618" s="218"/>
      <c r="G618" s="218"/>
      <c r="H618" s="11"/>
      <c r="I618" s="218"/>
      <c r="J618" s="218"/>
      <c r="K618" s="11"/>
      <c r="L618" s="218"/>
      <c r="M618" s="218"/>
      <c r="N618" s="11"/>
      <c r="O618" s="218"/>
      <c r="P618" s="218"/>
      <c r="Q618" s="11"/>
      <c r="R618" s="218"/>
      <c r="S618" s="218"/>
      <c r="T618" s="11"/>
      <c r="U618" s="218"/>
      <c r="V618" s="218"/>
      <c r="W618" s="11"/>
      <c r="X618" s="218"/>
      <c r="Y618" s="218"/>
    </row>
    <row r="619" spans="3:25" ht="15" customHeight="1" x14ac:dyDescent="0.25">
      <c r="C619" s="219"/>
      <c r="D619" s="218"/>
      <c r="F619" s="218"/>
      <c r="G619" s="218"/>
      <c r="H619" s="11"/>
      <c r="I619" s="218"/>
      <c r="J619" s="218"/>
      <c r="K619" s="11"/>
      <c r="L619" s="218"/>
      <c r="M619" s="218"/>
      <c r="N619" s="11"/>
      <c r="O619" s="218"/>
      <c r="P619" s="218"/>
      <c r="Q619" s="11"/>
      <c r="R619" s="218"/>
      <c r="S619" s="218"/>
      <c r="T619" s="11"/>
      <c r="U619" s="218"/>
      <c r="V619" s="218"/>
      <c r="W619" s="11"/>
      <c r="X619" s="218"/>
      <c r="Y619" s="218"/>
    </row>
    <row r="620" spans="3:25" ht="15" customHeight="1" x14ac:dyDescent="0.25">
      <c r="C620" s="219"/>
      <c r="D620" s="218"/>
      <c r="F620" s="218"/>
      <c r="G620" s="218"/>
      <c r="H620" s="11"/>
      <c r="I620" s="218"/>
      <c r="J620" s="218"/>
      <c r="K620" s="11"/>
      <c r="L620" s="218"/>
      <c r="M620" s="218"/>
      <c r="N620" s="11"/>
      <c r="O620" s="218"/>
      <c r="P620" s="218"/>
      <c r="Q620" s="11"/>
      <c r="R620" s="218"/>
      <c r="S620" s="218"/>
      <c r="T620" s="11"/>
      <c r="U620" s="218"/>
      <c r="V620" s="218"/>
      <c r="W620" s="11"/>
      <c r="X620" s="218"/>
      <c r="Y620" s="218"/>
    </row>
    <row r="621" spans="3:25" ht="15" customHeight="1" x14ac:dyDescent="0.25">
      <c r="C621" s="219"/>
      <c r="D621" s="218"/>
      <c r="F621" s="218"/>
      <c r="G621" s="218"/>
      <c r="H621" s="11"/>
      <c r="I621" s="218"/>
      <c r="J621" s="218"/>
      <c r="K621" s="11"/>
      <c r="L621" s="218"/>
      <c r="M621" s="218"/>
      <c r="N621" s="11"/>
      <c r="O621" s="218"/>
      <c r="P621" s="218"/>
      <c r="Q621" s="11"/>
      <c r="R621" s="218"/>
      <c r="S621" s="218"/>
      <c r="T621" s="11"/>
      <c r="U621" s="218"/>
      <c r="V621" s="218"/>
      <c r="W621" s="11"/>
      <c r="X621" s="218"/>
      <c r="Y621" s="218"/>
    </row>
    <row r="622" spans="3:25" ht="15" customHeight="1" x14ac:dyDescent="0.25">
      <c r="C622" s="219"/>
      <c r="D622" s="218"/>
      <c r="F622" s="218"/>
      <c r="G622" s="218"/>
      <c r="H622" s="11"/>
      <c r="I622" s="218"/>
      <c r="J622" s="218"/>
      <c r="K622" s="11"/>
      <c r="L622" s="218"/>
      <c r="M622" s="218"/>
      <c r="N622" s="11"/>
      <c r="O622" s="218"/>
      <c r="P622" s="218"/>
      <c r="Q622" s="11"/>
      <c r="R622" s="218"/>
      <c r="S622" s="218"/>
      <c r="T622" s="11"/>
      <c r="U622" s="218"/>
      <c r="V622" s="218"/>
      <c r="W622" s="11"/>
      <c r="X622" s="218"/>
      <c r="Y622" s="218"/>
    </row>
    <row r="623" spans="3:25" ht="15" customHeight="1" x14ac:dyDescent="0.25">
      <c r="C623" s="219"/>
      <c r="D623" s="218"/>
      <c r="F623" s="218"/>
      <c r="G623" s="218"/>
      <c r="H623" s="11"/>
      <c r="I623" s="218"/>
      <c r="J623" s="218"/>
      <c r="K623" s="11"/>
      <c r="L623" s="218"/>
      <c r="M623" s="218"/>
      <c r="N623" s="11"/>
      <c r="O623" s="218"/>
      <c r="P623" s="218"/>
      <c r="Q623" s="11"/>
      <c r="R623" s="218"/>
      <c r="S623" s="218"/>
      <c r="T623" s="11"/>
      <c r="U623" s="218"/>
      <c r="V623" s="218"/>
      <c r="W623" s="11"/>
      <c r="X623" s="218"/>
      <c r="Y623" s="218"/>
    </row>
    <row r="624" spans="3:25" ht="15" customHeight="1" x14ac:dyDescent="0.25">
      <c r="C624" s="219"/>
      <c r="D624" s="218"/>
      <c r="F624" s="218"/>
      <c r="G624" s="218"/>
      <c r="H624" s="11"/>
      <c r="I624" s="218"/>
      <c r="J624" s="218"/>
      <c r="K624" s="11"/>
      <c r="L624" s="218"/>
      <c r="M624" s="218"/>
      <c r="N624" s="11"/>
      <c r="O624" s="218"/>
      <c r="P624" s="218"/>
      <c r="Q624" s="11"/>
      <c r="R624" s="218"/>
      <c r="S624" s="218"/>
      <c r="T624" s="11"/>
      <c r="U624" s="218"/>
      <c r="V624" s="218"/>
      <c r="W624" s="11"/>
      <c r="X624" s="218"/>
      <c r="Y624" s="218"/>
    </row>
    <row r="625" spans="3:25" ht="15" customHeight="1" x14ac:dyDescent="0.25">
      <c r="C625" s="219"/>
      <c r="D625" s="218"/>
      <c r="F625" s="218"/>
      <c r="G625" s="218"/>
      <c r="H625" s="11"/>
      <c r="I625" s="218"/>
      <c r="J625" s="218"/>
      <c r="K625" s="11"/>
      <c r="L625" s="218"/>
      <c r="M625" s="218"/>
      <c r="N625" s="11"/>
      <c r="O625" s="218"/>
      <c r="P625" s="218"/>
      <c r="Q625" s="11"/>
      <c r="R625" s="218"/>
      <c r="S625" s="218"/>
      <c r="T625" s="11"/>
      <c r="U625" s="218"/>
      <c r="V625" s="218"/>
      <c r="W625" s="11"/>
      <c r="X625" s="218"/>
      <c r="Y625" s="218"/>
    </row>
    <row r="626" spans="3:25" ht="15" customHeight="1" x14ac:dyDescent="0.25">
      <c r="C626" s="219"/>
      <c r="D626" s="218"/>
      <c r="F626" s="218"/>
      <c r="G626" s="218"/>
      <c r="H626" s="11"/>
      <c r="I626" s="218"/>
      <c r="J626" s="218"/>
      <c r="K626" s="11"/>
      <c r="L626" s="218"/>
      <c r="M626" s="218"/>
      <c r="N626" s="11"/>
      <c r="O626" s="218"/>
      <c r="P626" s="218"/>
      <c r="Q626" s="11"/>
      <c r="R626" s="218"/>
      <c r="S626" s="218"/>
      <c r="T626" s="11"/>
      <c r="U626" s="218"/>
      <c r="V626" s="218"/>
      <c r="W626" s="11"/>
      <c r="X626" s="218"/>
      <c r="Y626" s="218"/>
    </row>
    <row r="627" spans="3:25" ht="15" customHeight="1" x14ac:dyDescent="0.25">
      <c r="C627" s="219"/>
      <c r="D627" s="218"/>
      <c r="F627" s="218"/>
      <c r="G627" s="218"/>
      <c r="H627" s="11"/>
      <c r="I627" s="218"/>
      <c r="J627" s="218"/>
      <c r="K627" s="11"/>
      <c r="L627" s="218"/>
      <c r="M627" s="218"/>
      <c r="N627" s="11"/>
      <c r="O627" s="218"/>
      <c r="P627" s="218"/>
      <c r="Q627" s="11"/>
      <c r="R627" s="218"/>
      <c r="S627" s="218"/>
      <c r="T627" s="11"/>
      <c r="U627" s="218"/>
      <c r="V627" s="218"/>
      <c r="W627" s="11"/>
      <c r="X627" s="218"/>
      <c r="Y627" s="218"/>
    </row>
    <row r="628" spans="3:25" ht="15" customHeight="1" x14ac:dyDescent="0.25">
      <c r="C628" s="219"/>
      <c r="D628" s="218"/>
      <c r="F628" s="218"/>
      <c r="G628" s="218"/>
      <c r="H628" s="11"/>
      <c r="I628" s="218"/>
      <c r="J628" s="218"/>
      <c r="K628" s="11"/>
      <c r="L628" s="218"/>
      <c r="M628" s="218"/>
      <c r="N628" s="11"/>
      <c r="O628" s="218"/>
      <c r="P628" s="218"/>
      <c r="Q628" s="11"/>
      <c r="R628" s="218"/>
      <c r="S628" s="218"/>
      <c r="T628" s="11"/>
      <c r="U628" s="218"/>
      <c r="V628" s="218"/>
      <c r="W628" s="11"/>
      <c r="X628" s="218"/>
      <c r="Y628" s="218"/>
    </row>
    <row r="629" spans="3:25" ht="15" customHeight="1" x14ac:dyDescent="0.25">
      <c r="C629" s="219"/>
      <c r="D629" s="218"/>
      <c r="F629" s="218"/>
      <c r="G629" s="218"/>
      <c r="H629" s="11"/>
      <c r="I629" s="218"/>
      <c r="J629" s="218"/>
      <c r="K629" s="11"/>
      <c r="L629" s="218"/>
      <c r="M629" s="218"/>
      <c r="N629" s="11"/>
      <c r="O629" s="218"/>
      <c r="P629" s="218"/>
      <c r="Q629" s="11"/>
      <c r="R629" s="218"/>
      <c r="S629" s="218"/>
      <c r="T629" s="11"/>
      <c r="U629" s="218"/>
      <c r="V629" s="218"/>
      <c r="W629" s="11"/>
      <c r="X629" s="218"/>
      <c r="Y629" s="218"/>
    </row>
    <row r="630" spans="3:25" ht="15" customHeight="1" x14ac:dyDescent="0.25">
      <c r="C630" s="219"/>
      <c r="D630" s="218"/>
      <c r="F630" s="218"/>
      <c r="G630" s="218"/>
      <c r="H630" s="11"/>
      <c r="I630" s="218"/>
      <c r="J630" s="218"/>
      <c r="K630" s="11"/>
      <c r="L630" s="218"/>
      <c r="M630" s="218"/>
      <c r="N630" s="11"/>
      <c r="O630" s="218"/>
      <c r="P630" s="218"/>
      <c r="Q630" s="11"/>
      <c r="R630" s="218"/>
      <c r="S630" s="218"/>
      <c r="T630" s="11"/>
      <c r="U630" s="218"/>
      <c r="V630" s="218"/>
      <c r="W630" s="11"/>
      <c r="X630" s="218"/>
      <c r="Y630" s="218"/>
    </row>
    <row r="631" spans="3:25" ht="15" customHeight="1" x14ac:dyDescent="0.25">
      <c r="C631" s="219"/>
      <c r="D631" s="218"/>
      <c r="F631" s="218"/>
      <c r="G631" s="218"/>
      <c r="H631" s="11"/>
      <c r="I631" s="218"/>
      <c r="J631" s="218"/>
      <c r="K631" s="11"/>
      <c r="L631" s="218"/>
      <c r="M631" s="218"/>
      <c r="N631" s="11"/>
      <c r="O631" s="218"/>
      <c r="P631" s="218"/>
      <c r="Q631" s="11"/>
      <c r="R631" s="218"/>
      <c r="S631" s="218"/>
      <c r="T631" s="11"/>
      <c r="U631" s="218"/>
      <c r="V631" s="218"/>
      <c r="W631" s="11"/>
      <c r="X631" s="218"/>
      <c r="Y631" s="218"/>
    </row>
    <row r="632" spans="3:25" ht="15" customHeight="1" x14ac:dyDescent="0.25">
      <c r="C632" s="219"/>
      <c r="D632" s="218"/>
      <c r="F632" s="218"/>
      <c r="G632" s="218"/>
      <c r="H632" s="11"/>
      <c r="I632" s="218"/>
      <c r="J632" s="218"/>
      <c r="K632" s="11"/>
      <c r="L632" s="218"/>
      <c r="M632" s="218"/>
      <c r="N632" s="11"/>
      <c r="O632" s="218"/>
      <c r="P632" s="218"/>
      <c r="Q632" s="11"/>
      <c r="R632" s="218"/>
      <c r="S632" s="218"/>
      <c r="T632" s="11"/>
      <c r="U632" s="218"/>
      <c r="V632" s="218"/>
      <c r="W632" s="11"/>
      <c r="X632" s="218"/>
      <c r="Y632" s="218"/>
    </row>
    <row r="633" spans="3:25" ht="15" customHeight="1" x14ac:dyDescent="0.25">
      <c r="C633" s="219"/>
      <c r="D633" s="218"/>
      <c r="F633" s="218"/>
      <c r="G633" s="218"/>
      <c r="H633" s="11"/>
      <c r="I633" s="218"/>
      <c r="J633" s="218"/>
      <c r="K633" s="11"/>
      <c r="L633" s="218"/>
      <c r="M633" s="218"/>
      <c r="N633" s="11"/>
      <c r="O633" s="218"/>
      <c r="P633" s="218"/>
      <c r="Q633" s="11"/>
      <c r="R633" s="218"/>
      <c r="S633" s="218"/>
      <c r="T633" s="11"/>
      <c r="U633" s="218"/>
      <c r="V633" s="218"/>
      <c r="W633" s="11"/>
      <c r="X633" s="218"/>
      <c r="Y633" s="218"/>
    </row>
    <row r="634" spans="3:25" ht="15" customHeight="1" x14ac:dyDescent="0.25">
      <c r="C634" s="219"/>
      <c r="D634" s="218"/>
      <c r="F634" s="218"/>
      <c r="G634" s="218"/>
      <c r="H634" s="11"/>
      <c r="I634" s="218"/>
      <c r="J634" s="218"/>
      <c r="K634" s="11"/>
      <c r="L634" s="218"/>
      <c r="M634" s="218"/>
      <c r="N634" s="11"/>
      <c r="O634" s="218"/>
      <c r="P634" s="218"/>
      <c r="Q634" s="11"/>
      <c r="R634" s="218"/>
      <c r="S634" s="218"/>
      <c r="T634" s="11"/>
      <c r="U634" s="218"/>
      <c r="V634" s="218"/>
      <c r="W634" s="11"/>
      <c r="X634" s="218"/>
      <c r="Y634" s="218"/>
    </row>
    <row r="635" spans="3:25" ht="15" customHeight="1" x14ac:dyDescent="0.25">
      <c r="C635" s="219"/>
      <c r="D635" s="218"/>
      <c r="F635" s="218"/>
      <c r="G635" s="218"/>
      <c r="H635" s="11"/>
      <c r="I635" s="218"/>
      <c r="J635" s="218"/>
      <c r="K635" s="11"/>
      <c r="L635" s="218"/>
      <c r="M635" s="218"/>
      <c r="N635" s="11"/>
      <c r="O635" s="218"/>
      <c r="P635" s="218"/>
      <c r="Q635" s="11"/>
      <c r="R635" s="218"/>
      <c r="S635" s="218"/>
      <c r="T635" s="11"/>
      <c r="U635" s="218"/>
      <c r="V635" s="218"/>
      <c r="W635" s="11"/>
      <c r="X635" s="218"/>
      <c r="Y635" s="218"/>
    </row>
    <row r="636" spans="3:25" ht="15" customHeight="1" x14ac:dyDescent="0.25">
      <c r="C636" s="219"/>
      <c r="D636" s="218"/>
      <c r="F636" s="218"/>
      <c r="G636" s="218"/>
      <c r="H636" s="11"/>
      <c r="I636" s="218"/>
      <c r="J636" s="218"/>
      <c r="K636" s="11"/>
      <c r="L636" s="218"/>
      <c r="M636" s="218"/>
      <c r="N636" s="11"/>
      <c r="O636" s="218"/>
      <c r="P636" s="218"/>
      <c r="Q636" s="11"/>
      <c r="R636" s="218"/>
      <c r="S636" s="218"/>
      <c r="T636" s="11"/>
      <c r="U636" s="218"/>
      <c r="V636" s="218"/>
      <c r="W636" s="11"/>
      <c r="X636" s="218"/>
      <c r="Y636" s="218"/>
    </row>
    <row r="637" spans="3:25" ht="15" customHeight="1" x14ac:dyDescent="0.25">
      <c r="C637" s="219"/>
      <c r="D637" s="218"/>
      <c r="F637" s="218"/>
      <c r="G637" s="218"/>
      <c r="H637" s="11"/>
      <c r="I637" s="218"/>
      <c r="J637" s="218"/>
      <c r="K637" s="11"/>
      <c r="L637" s="218"/>
      <c r="M637" s="218"/>
      <c r="N637" s="11"/>
      <c r="O637" s="218"/>
      <c r="P637" s="218"/>
      <c r="Q637" s="11"/>
      <c r="R637" s="218"/>
      <c r="S637" s="218"/>
      <c r="T637" s="11"/>
      <c r="U637" s="218"/>
      <c r="V637" s="218"/>
      <c r="W637" s="11"/>
      <c r="X637" s="218"/>
      <c r="Y637" s="218"/>
    </row>
    <row r="638" spans="3:25" ht="15" customHeight="1" x14ac:dyDescent="0.25">
      <c r="C638" s="219"/>
      <c r="D638" s="218"/>
      <c r="F638" s="218"/>
      <c r="G638" s="218"/>
      <c r="H638" s="11"/>
      <c r="I638" s="218"/>
      <c r="J638" s="218"/>
      <c r="K638" s="11"/>
      <c r="L638" s="218"/>
      <c r="M638" s="218"/>
      <c r="N638" s="11"/>
      <c r="O638" s="218"/>
      <c r="P638" s="218"/>
      <c r="Q638" s="11"/>
      <c r="R638" s="218"/>
      <c r="S638" s="218"/>
      <c r="T638" s="11"/>
      <c r="U638" s="218"/>
      <c r="V638" s="218"/>
      <c r="W638" s="11"/>
      <c r="X638" s="218"/>
      <c r="Y638" s="218"/>
    </row>
    <row r="639" spans="3:25" ht="15" customHeight="1" x14ac:dyDescent="0.25">
      <c r="C639" s="219"/>
      <c r="D639" s="218"/>
      <c r="F639" s="218"/>
      <c r="G639" s="218"/>
      <c r="H639" s="11"/>
      <c r="I639" s="218"/>
      <c r="J639" s="218"/>
      <c r="K639" s="11"/>
      <c r="L639" s="218"/>
      <c r="M639" s="218"/>
      <c r="N639" s="11"/>
      <c r="O639" s="218"/>
      <c r="P639" s="218"/>
      <c r="Q639" s="11"/>
      <c r="R639" s="218"/>
      <c r="S639" s="218"/>
      <c r="T639" s="11"/>
      <c r="U639" s="218"/>
      <c r="V639" s="218"/>
      <c r="W639" s="11"/>
      <c r="X639" s="218"/>
      <c r="Y639" s="218"/>
    </row>
    <row r="640" spans="3:25" ht="15" customHeight="1" x14ac:dyDescent="0.25">
      <c r="C640" s="219"/>
      <c r="D640" s="218"/>
      <c r="F640" s="218"/>
      <c r="G640" s="218"/>
      <c r="H640" s="11"/>
      <c r="I640" s="218"/>
      <c r="J640" s="218"/>
      <c r="K640" s="11"/>
      <c r="L640" s="218"/>
      <c r="M640" s="218"/>
      <c r="N640" s="11"/>
      <c r="O640" s="218"/>
      <c r="P640" s="218"/>
      <c r="Q640" s="11"/>
      <c r="R640" s="218"/>
      <c r="S640" s="218"/>
      <c r="T640" s="11"/>
      <c r="U640" s="218"/>
      <c r="V640" s="218"/>
      <c r="W640" s="11"/>
      <c r="X640" s="218"/>
      <c r="Y640" s="218"/>
    </row>
    <row r="641" spans="3:25" ht="15" customHeight="1" x14ac:dyDescent="0.25">
      <c r="C641" s="219"/>
      <c r="D641" s="218"/>
      <c r="F641" s="218"/>
      <c r="G641" s="218"/>
      <c r="H641" s="11"/>
      <c r="I641" s="218"/>
      <c r="J641" s="218"/>
      <c r="K641" s="11"/>
      <c r="L641" s="218"/>
      <c r="M641" s="218"/>
      <c r="N641" s="11"/>
      <c r="O641" s="218"/>
      <c r="P641" s="218"/>
      <c r="Q641" s="11"/>
      <c r="R641" s="218"/>
      <c r="S641" s="218"/>
      <c r="T641" s="11"/>
      <c r="U641" s="218"/>
      <c r="V641" s="218"/>
      <c r="W641" s="11"/>
      <c r="X641" s="218"/>
      <c r="Y641" s="218"/>
    </row>
    <row r="642" spans="3:25" ht="15" customHeight="1" x14ac:dyDescent="0.25">
      <c r="C642" s="219"/>
      <c r="D642" s="218"/>
      <c r="F642" s="218"/>
      <c r="G642" s="218"/>
      <c r="H642" s="11"/>
      <c r="I642" s="218"/>
      <c r="J642" s="218"/>
      <c r="K642" s="11"/>
      <c r="L642" s="218"/>
      <c r="M642" s="218"/>
      <c r="N642" s="11"/>
      <c r="O642" s="218"/>
      <c r="P642" s="218"/>
      <c r="Q642" s="11"/>
      <c r="R642" s="218"/>
      <c r="S642" s="218"/>
      <c r="T642" s="11"/>
      <c r="U642" s="218"/>
      <c r="V642" s="218"/>
      <c r="W642" s="11"/>
      <c r="X642" s="218"/>
      <c r="Y642" s="218"/>
    </row>
    <row r="643" spans="3:25" ht="15" customHeight="1" x14ac:dyDescent="0.25">
      <c r="C643" s="219"/>
      <c r="D643" s="218"/>
      <c r="F643" s="218"/>
      <c r="G643" s="218"/>
      <c r="H643" s="11"/>
      <c r="I643" s="218"/>
      <c r="J643" s="218"/>
      <c r="K643" s="11"/>
      <c r="L643" s="218"/>
      <c r="M643" s="218"/>
      <c r="N643" s="11"/>
      <c r="O643" s="218"/>
      <c r="P643" s="218"/>
      <c r="Q643" s="11"/>
      <c r="R643" s="218"/>
      <c r="S643" s="218"/>
      <c r="T643" s="11"/>
      <c r="U643" s="218"/>
      <c r="V643" s="218"/>
      <c r="W643" s="11"/>
      <c r="X643" s="218"/>
      <c r="Y643" s="218"/>
    </row>
    <row r="644" spans="3:25" ht="15" customHeight="1" x14ac:dyDescent="0.25">
      <c r="C644" s="219"/>
      <c r="D644" s="218"/>
      <c r="F644" s="218"/>
      <c r="G644" s="218"/>
      <c r="H644" s="11"/>
      <c r="I644" s="218"/>
      <c r="J644" s="218"/>
      <c r="K644" s="11"/>
      <c r="L644" s="218"/>
      <c r="M644" s="218"/>
      <c r="N644" s="11"/>
      <c r="O644" s="218"/>
      <c r="P644" s="218"/>
      <c r="Q644" s="11"/>
      <c r="R644" s="218"/>
      <c r="S644" s="218"/>
      <c r="T644" s="11"/>
      <c r="U644" s="218"/>
      <c r="V644" s="218"/>
      <c r="W644" s="11"/>
      <c r="X644" s="218"/>
      <c r="Y644" s="218"/>
    </row>
    <row r="645" spans="3:25" ht="15" customHeight="1" x14ac:dyDescent="0.25">
      <c r="C645" s="219"/>
      <c r="D645" s="218"/>
      <c r="F645" s="218"/>
      <c r="G645" s="218"/>
      <c r="H645" s="11"/>
      <c r="I645" s="218"/>
      <c r="J645" s="218"/>
      <c r="K645" s="11"/>
      <c r="L645" s="218"/>
      <c r="M645" s="218"/>
      <c r="N645" s="11"/>
      <c r="O645" s="218"/>
      <c r="P645" s="218"/>
      <c r="Q645" s="11"/>
      <c r="R645" s="218"/>
      <c r="S645" s="218"/>
      <c r="T645" s="11"/>
      <c r="U645" s="218"/>
      <c r="V645" s="218"/>
      <c r="W645" s="11"/>
      <c r="X645" s="218"/>
      <c r="Y645" s="218"/>
    </row>
    <row r="646" spans="3:25" ht="15" customHeight="1" x14ac:dyDescent="0.25">
      <c r="C646" s="219"/>
      <c r="D646" s="218"/>
      <c r="F646" s="218"/>
      <c r="G646" s="218"/>
      <c r="H646" s="11"/>
      <c r="I646" s="218"/>
      <c r="J646" s="218"/>
      <c r="K646" s="11"/>
      <c r="L646" s="218"/>
      <c r="M646" s="218"/>
      <c r="N646" s="11"/>
      <c r="O646" s="218"/>
      <c r="P646" s="218"/>
      <c r="Q646" s="11"/>
      <c r="R646" s="218"/>
      <c r="S646" s="218"/>
      <c r="T646" s="11"/>
      <c r="U646" s="218"/>
      <c r="V646" s="218"/>
      <c r="W646" s="11"/>
      <c r="X646" s="218"/>
      <c r="Y646" s="218"/>
    </row>
    <row r="647" spans="3:25" ht="15" customHeight="1" x14ac:dyDescent="0.25">
      <c r="C647" s="219"/>
      <c r="D647" s="218"/>
      <c r="F647" s="218"/>
      <c r="G647" s="218"/>
      <c r="H647" s="11"/>
      <c r="I647" s="218"/>
      <c r="J647" s="218"/>
      <c r="K647" s="11"/>
      <c r="L647" s="218"/>
      <c r="M647" s="218"/>
      <c r="N647" s="11"/>
      <c r="O647" s="218"/>
      <c r="P647" s="218"/>
      <c r="Q647" s="11"/>
      <c r="R647" s="218"/>
      <c r="S647" s="218"/>
      <c r="T647" s="11"/>
      <c r="U647" s="218"/>
      <c r="V647" s="218"/>
      <c r="W647" s="11"/>
      <c r="X647" s="218"/>
      <c r="Y647" s="218"/>
    </row>
    <row r="648" spans="3:25" ht="15" customHeight="1" x14ac:dyDescent="0.25">
      <c r="C648" s="219"/>
      <c r="D648" s="218"/>
      <c r="F648" s="218"/>
      <c r="G648" s="218"/>
      <c r="H648" s="11"/>
      <c r="I648" s="218"/>
      <c r="J648" s="218"/>
      <c r="K648" s="11"/>
      <c r="L648" s="218"/>
      <c r="M648" s="218"/>
      <c r="N648" s="11"/>
      <c r="O648" s="218"/>
      <c r="P648" s="218"/>
      <c r="Q648" s="11"/>
      <c r="R648" s="218"/>
      <c r="S648" s="218"/>
      <c r="T648" s="11"/>
      <c r="U648" s="218"/>
      <c r="V648" s="218"/>
      <c r="W648" s="11"/>
      <c r="X648" s="218"/>
      <c r="Y648" s="218"/>
    </row>
    <row r="649" spans="3:25" ht="15" customHeight="1" x14ac:dyDescent="0.25">
      <c r="C649" s="219"/>
      <c r="D649" s="218"/>
      <c r="F649" s="218"/>
      <c r="G649" s="218"/>
      <c r="H649" s="11"/>
      <c r="I649" s="218"/>
      <c r="J649" s="218"/>
      <c r="K649" s="11"/>
      <c r="L649" s="218"/>
      <c r="M649" s="218"/>
      <c r="N649" s="11"/>
      <c r="O649" s="218"/>
      <c r="P649" s="218"/>
      <c r="Q649" s="11"/>
      <c r="R649" s="218"/>
      <c r="S649" s="218"/>
      <c r="T649" s="11"/>
      <c r="U649" s="218"/>
      <c r="V649" s="218"/>
      <c r="W649" s="11"/>
      <c r="X649" s="218"/>
      <c r="Y649" s="218"/>
    </row>
    <row r="650" spans="3:25" ht="15" customHeight="1" x14ac:dyDescent="0.25">
      <c r="C650" s="219"/>
      <c r="D650" s="218"/>
      <c r="F650" s="218"/>
      <c r="G650" s="218"/>
      <c r="H650" s="11"/>
      <c r="I650" s="218"/>
      <c r="J650" s="218"/>
      <c r="K650" s="11"/>
      <c r="L650" s="218"/>
      <c r="M650" s="218"/>
      <c r="N650" s="11"/>
      <c r="O650" s="218"/>
      <c r="P650" s="218"/>
      <c r="Q650" s="11"/>
      <c r="R650" s="218"/>
      <c r="S650" s="218"/>
      <c r="T650" s="11"/>
      <c r="U650" s="218"/>
      <c r="V650" s="218"/>
      <c r="W650" s="11"/>
      <c r="X650" s="218"/>
      <c r="Y650" s="218"/>
    </row>
    <row r="651" spans="3:25" ht="15" customHeight="1" x14ac:dyDescent="0.25">
      <c r="C651" s="219"/>
      <c r="D651" s="218"/>
      <c r="F651" s="218"/>
      <c r="G651" s="218"/>
      <c r="H651" s="11"/>
      <c r="I651" s="218"/>
      <c r="J651" s="218"/>
      <c r="K651" s="11"/>
      <c r="L651" s="218"/>
      <c r="M651" s="218"/>
      <c r="N651" s="11"/>
      <c r="O651" s="218"/>
      <c r="P651" s="218"/>
      <c r="Q651" s="11"/>
      <c r="R651" s="218"/>
      <c r="S651" s="218"/>
      <c r="T651" s="11"/>
      <c r="U651" s="218"/>
      <c r="V651" s="218"/>
      <c r="W651" s="11"/>
      <c r="X651" s="218"/>
      <c r="Y651" s="218"/>
    </row>
    <row r="652" spans="3:25" ht="15" customHeight="1" x14ac:dyDescent="0.25">
      <c r="C652" s="219"/>
      <c r="D652" s="218"/>
      <c r="F652" s="218"/>
      <c r="G652" s="218"/>
      <c r="H652" s="11"/>
      <c r="I652" s="218"/>
      <c r="J652" s="218"/>
      <c r="K652" s="11"/>
      <c r="L652" s="218"/>
      <c r="M652" s="218"/>
      <c r="N652" s="11"/>
      <c r="O652" s="218"/>
      <c r="P652" s="218"/>
      <c r="Q652" s="11"/>
      <c r="R652" s="218"/>
      <c r="S652" s="218"/>
      <c r="T652" s="11"/>
      <c r="U652" s="218"/>
      <c r="V652" s="218"/>
      <c r="W652" s="11"/>
      <c r="X652" s="218"/>
      <c r="Y652" s="218"/>
    </row>
    <row r="653" spans="3:25" ht="15" customHeight="1" x14ac:dyDescent="0.25">
      <c r="C653" s="219"/>
      <c r="D653" s="218"/>
      <c r="F653" s="218"/>
      <c r="G653" s="218"/>
      <c r="H653" s="11"/>
      <c r="I653" s="218"/>
      <c r="J653" s="218"/>
      <c r="K653" s="11"/>
      <c r="L653" s="218"/>
      <c r="M653" s="218"/>
      <c r="N653" s="11"/>
      <c r="O653" s="218"/>
      <c r="P653" s="218"/>
      <c r="Q653" s="11"/>
      <c r="R653" s="218"/>
      <c r="S653" s="218"/>
      <c r="T653" s="11"/>
      <c r="U653" s="218"/>
      <c r="V653" s="218"/>
      <c r="W653" s="11"/>
      <c r="X653" s="218"/>
      <c r="Y653" s="218"/>
    </row>
    <row r="654" spans="3:25" ht="15" customHeight="1" x14ac:dyDescent="0.25">
      <c r="C654" s="219"/>
      <c r="D654" s="218"/>
      <c r="F654" s="218"/>
      <c r="G654" s="218"/>
      <c r="H654" s="11"/>
      <c r="I654" s="218"/>
      <c r="J654" s="218"/>
      <c r="K654" s="11"/>
      <c r="L654" s="218"/>
      <c r="M654" s="218"/>
      <c r="N654" s="11"/>
      <c r="O654" s="218"/>
      <c r="P654" s="218"/>
      <c r="Q654" s="11"/>
      <c r="R654" s="218"/>
      <c r="S654" s="218"/>
      <c r="T654" s="11"/>
      <c r="U654" s="218"/>
      <c r="V654" s="218"/>
      <c r="W654" s="11"/>
      <c r="X654" s="218"/>
      <c r="Y654" s="218"/>
    </row>
    <row r="655" spans="3:25" ht="15" customHeight="1" x14ac:dyDescent="0.25">
      <c r="C655" s="219"/>
      <c r="D655" s="218"/>
      <c r="F655" s="218"/>
      <c r="G655" s="218"/>
      <c r="H655" s="11"/>
      <c r="I655" s="218"/>
      <c r="J655" s="218"/>
      <c r="K655" s="11"/>
      <c r="L655" s="218"/>
      <c r="M655" s="218"/>
      <c r="N655" s="11"/>
      <c r="O655" s="218"/>
      <c r="P655" s="218"/>
      <c r="Q655" s="11"/>
      <c r="R655" s="218"/>
      <c r="S655" s="218"/>
      <c r="T655" s="11"/>
      <c r="U655" s="218"/>
      <c r="V655" s="218"/>
      <c r="W655" s="11"/>
      <c r="X655" s="218"/>
      <c r="Y655" s="218"/>
    </row>
    <row r="656" spans="3:25" ht="15" customHeight="1" x14ac:dyDescent="0.25">
      <c r="C656" s="219"/>
      <c r="D656" s="218"/>
      <c r="F656" s="218"/>
      <c r="G656" s="218"/>
      <c r="H656" s="11"/>
      <c r="I656" s="218"/>
      <c r="J656" s="218"/>
      <c r="K656" s="11"/>
      <c r="L656" s="218"/>
      <c r="M656" s="218"/>
      <c r="N656" s="11"/>
      <c r="O656" s="218"/>
      <c r="P656" s="218"/>
      <c r="Q656" s="11"/>
      <c r="R656" s="218"/>
      <c r="S656" s="218"/>
      <c r="T656" s="11"/>
      <c r="U656" s="218"/>
      <c r="V656" s="218"/>
      <c r="W656" s="11"/>
      <c r="X656" s="218"/>
      <c r="Y656" s="218"/>
    </row>
    <row r="657" spans="3:25" ht="15" customHeight="1" x14ac:dyDescent="0.25">
      <c r="C657" s="219"/>
      <c r="D657" s="218"/>
      <c r="F657" s="218"/>
      <c r="G657" s="218"/>
      <c r="H657" s="11"/>
      <c r="I657" s="218"/>
      <c r="J657" s="218"/>
      <c r="K657" s="11"/>
      <c r="L657" s="218"/>
      <c r="M657" s="218"/>
      <c r="N657" s="11"/>
      <c r="O657" s="218"/>
      <c r="P657" s="218"/>
      <c r="Q657" s="11"/>
      <c r="R657" s="218"/>
      <c r="S657" s="218"/>
      <c r="T657" s="11"/>
      <c r="U657" s="218"/>
      <c r="V657" s="218"/>
      <c r="W657" s="11"/>
      <c r="X657" s="218"/>
      <c r="Y657" s="218"/>
    </row>
    <row r="658" spans="3:25" ht="15" customHeight="1" x14ac:dyDescent="0.25">
      <c r="C658" s="219"/>
      <c r="D658" s="218"/>
      <c r="F658" s="218"/>
      <c r="G658" s="218"/>
      <c r="H658" s="11"/>
      <c r="I658" s="218"/>
      <c r="J658" s="218"/>
      <c r="K658" s="11"/>
      <c r="L658" s="218"/>
      <c r="M658" s="218"/>
      <c r="N658" s="11"/>
      <c r="O658" s="218"/>
      <c r="P658" s="218"/>
      <c r="Q658" s="11"/>
      <c r="R658" s="218"/>
      <c r="S658" s="218"/>
      <c r="T658" s="11"/>
      <c r="U658" s="218"/>
      <c r="V658" s="218"/>
      <c r="W658" s="11"/>
      <c r="X658" s="218"/>
      <c r="Y658" s="218"/>
    </row>
    <row r="659" spans="3:25" ht="15" customHeight="1" x14ac:dyDescent="0.25">
      <c r="C659" s="219"/>
      <c r="D659" s="218"/>
      <c r="F659" s="218"/>
      <c r="G659" s="218"/>
      <c r="H659" s="11"/>
      <c r="I659" s="218"/>
      <c r="J659" s="218"/>
      <c r="K659" s="11"/>
      <c r="L659" s="218"/>
      <c r="M659" s="218"/>
      <c r="N659" s="11"/>
      <c r="O659" s="218"/>
      <c r="P659" s="218"/>
      <c r="Q659" s="11"/>
      <c r="R659" s="218"/>
      <c r="S659" s="218"/>
      <c r="T659" s="11"/>
      <c r="U659" s="218"/>
      <c r="V659" s="218"/>
      <c r="W659" s="11"/>
      <c r="X659" s="218"/>
      <c r="Y659" s="218"/>
    </row>
    <row r="660" spans="3:25" ht="15" customHeight="1" x14ac:dyDescent="0.25">
      <c r="C660" s="219"/>
      <c r="D660" s="218"/>
      <c r="F660" s="218"/>
      <c r="G660" s="218"/>
      <c r="H660" s="11"/>
      <c r="I660" s="218"/>
      <c r="J660" s="218"/>
      <c r="K660" s="11"/>
      <c r="L660" s="218"/>
      <c r="M660" s="218"/>
      <c r="N660" s="11"/>
      <c r="O660" s="218"/>
      <c r="P660" s="218"/>
      <c r="Q660" s="11"/>
      <c r="R660" s="218"/>
      <c r="S660" s="218"/>
      <c r="T660" s="11"/>
      <c r="U660" s="218"/>
      <c r="V660" s="218"/>
      <c r="W660" s="11"/>
      <c r="X660" s="218"/>
      <c r="Y660" s="218"/>
    </row>
    <row r="661" spans="3:25" ht="15" customHeight="1" x14ac:dyDescent="0.25">
      <c r="C661" s="219"/>
      <c r="D661" s="218"/>
      <c r="F661" s="218"/>
      <c r="G661" s="218"/>
      <c r="H661" s="11"/>
      <c r="I661" s="218"/>
      <c r="J661" s="218"/>
      <c r="K661" s="11"/>
      <c r="L661" s="218"/>
      <c r="M661" s="218"/>
      <c r="N661" s="11"/>
      <c r="O661" s="218"/>
      <c r="P661" s="218"/>
      <c r="Q661" s="11"/>
      <c r="R661" s="218"/>
      <c r="S661" s="218"/>
      <c r="T661" s="11"/>
      <c r="U661" s="218"/>
      <c r="V661" s="218"/>
      <c r="W661" s="11"/>
      <c r="X661" s="218"/>
      <c r="Y661" s="218"/>
    </row>
    <row r="662" spans="3:25" ht="15" customHeight="1" x14ac:dyDescent="0.25">
      <c r="C662" s="219"/>
      <c r="D662" s="218"/>
      <c r="F662" s="218"/>
      <c r="G662" s="218"/>
      <c r="H662" s="11"/>
      <c r="I662" s="218"/>
      <c r="J662" s="218"/>
      <c r="K662" s="11"/>
      <c r="L662" s="218"/>
      <c r="M662" s="218"/>
      <c r="N662" s="11"/>
      <c r="O662" s="218"/>
      <c r="P662" s="218"/>
      <c r="Q662" s="11"/>
      <c r="R662" s="218"/>
      <c r="S662" s="218"/>
      <c r="T662" s="11"/>
      <c r="U662" s="218"/>
      <c r="V662" s="218"/>
      <c r="W662" s="11"/>
      <c r="X662" s="218"/>
      <c r="Y662" s="218"/>
    </row>
    <row r="663" spans="3:25" ht="15" customHeight="1" x14ac:dyDescent="0.25">
      <c r="C663" s="219"/>
      <c r="D663" s="218"/>
      <c r="F663" s="218"/>
      <c r="G663" s="218"/>
      <c r="H663" s="11"/>
      <c r="I663" s="218"/>
      <c r="J663" s="218"/>
      <c r="K663" s="11"/>
      <c r="L663" s="218"/>
      <c r="M663" s="218"/>
      <c r="N663" s="11"/>
      <c r="O663" s="218"/>
      <c r="P663" s="218"/>
      <c r="Q663" s="11"/>
      <c r="R663" s="218"/>
      <c r="S663" s="218"/>
      <c r="T663" s="11"/>
      <c r="U663" s="218"/>
      <c r="V663" s="218"/>
      <c r="W663" s="11"/>
      <c r="X663" s="218"/>
      <c r="Y663" s="218"/>
    </row>
    <row r="664" spans="3:25" ht="15" customHeight="1" x14ac:dyDescent="0.25">
      <c r="C664" s="219"/>
      <c r="D664" s="218"/>
      <c r="F664" s="218"/>
      <c r="G664" s="218"/>
      <c r="H664" s="11"/>
      <c r="I664" s="218"/>
      <c r="J664" s="218"/>
      <c r="K664" s="11"/>
      <c r="L664" s="218"/>
      <c r="M664" s="218"/>
      <c r="N664" s="11"/>
      <c r="O664" s="218"/>
      <c r="P664" s="218"/>
      <c r="Q664" s="11"/>
      <c r="R664" s="218"/>
      <c r="S664" s="218"/>
      <c r="T664" s="11"/>
      <c r="U664" s="218"/>
      <c r="V664" s="218"/>
      <c r="W664" s="11"/>
      <c r="X664" s="218"/>
      <c r="Y664" s="218"/>
    </row>
    <row r="665" spans="3:25" ht="15" customHeight="1" x14ac:dyDescent="0.25">
      <c r="C665" s="219"/>
      <c r="D665" s="218"/>
      <c r="F665" s="218"/>
      <c r="G665" s="218"/>
      <c r="H665" s="11"/>
      <c r="I665" s="218"/>
      <c r="J665" s="218"/>
      <c r="K665" s="11"/>
      <c r="L665" s="218"/>
      <c r="M665" s="218"/>
      <c r="N665" s="11"/>
      <c r="O665" s="218"/>
      <c r="P665" s="218"/>
      <c r="Q665" s="11"/>
      <c r="R665" s="218"/>
      <c r="S665" s="218"/>
      <c r="T665" s="11"/>
      <c r="U665" s="218"/>
      <c r="V665" s="218"/>
      <c r="W665" s="11"/>
      <c r="X665" s="218"/>
      <c r="Y665" s="218"/>
    </row>
    <row r="666" spans="3:25" ht="15" customHeight="1" x14ac:dyDescent="0.25">
      <c r="C666" s="219"/>
      <c r="D666" s="218"/>
      <c r="F666" s="218"/>
      <c r="G666" s="218"/>
      <c r="H666" s="11"/>
      <c r="I666" s="218"/>
      <c r="J666" s="218"/>
      <c r="K666" s="11"/>
      <c r="L666" s="218"/>
      <c r="M666" s="218"/>
      <c r="N666" s="11"/>
      <c r="O666" s="218"/>
      <c r="P666" s="218"/>
      <c r="Q666" s="11"/>
      <c r="R666" s="218"/>
      <c r="S666" s="218"/>
      <c r="T666" s="11"/>
      <c r="U666" s="218"/>
      <c r="V666" s="218"/>
      <c r="W666" s="11"/>
      <c r="X666" s="218"/>
      <c r="Y666" s="218"/>
    </row>
    <row r="667" spans="3:25" ht="15" customHeight="1" x14ac:dyDescent="0.25">
      <c r="C667" s="219"/>
      <c r="D667" s="218"/>
      <c r="F667" s="218"/>
      <c r="G667" s="218"/>
      <c r="H667" s="11"/>
      <c r="I667" s="218"/>
      <c r="J667" s="218"/>
      <c r="K667" s="11"/>
      <c r="L667" s="218"/>
      <c r="M667" s="218"/>
      <c r="N667" s="11"/>
      <c r="O667" s="218"/>
      <c r="P667" s="218"/>
      <c r="Q667" s="11"/>
      <c r="R667" s="218"/>
      <c r="S667" s="218"/>
      <c r="T667" s="11"/>
      <c r="U667" s="218"/>
      <c r="V667" s="218"/>
      <c r="W667" s="11"/>
      <c r="X667" s="218"/>
      <c r="Y667" s="218"/>
    </row>
    <row r="668" spans="3:25" ht="15" customHeight="1" x14ac:dyDescent="0.25">
      <c r="C668" s="219"/>
      <c r="D668" s="218"/>
      <c r="F668" s="218"/>
      <c r="G668" s="218"/>
      <c r="H668" s="11"/>
      <c r="I668" s="218"/>
      <c r="J668" s="218"/>
      <c r="K668" s="11"/>
      <c r="L668" s="218"/>
      <c r="M668" s="218"/>
      <c r="N668" s="11"/>
      <c r="O668" s="218"/>
      <c r="P668" s="218"/>
      <c r="Q668" s="11"/>
      <c r="R668" s="218"/>
      <c r="S668" s="218"/>
      <c r="T668" s="11"/>
      <c r="U668" s="218"/>
      <c r="V668" s="218"/>
      <c r="W668" s="11"/>
      <c r="X668" s="218"/>
      <c r="Y668" s="218"/>
    </row>
    <row r="669" spans="3:25" ht="15" customHeight="1" x14ac:dyDescent="0.25">
      <c r="C669" s="219"/>
      <c r="D669" s="218"/>
      <c r="F669" s="218"/>
      <c r="G669" s="218"/>
      <c r="H669" s="11"/>
      <c r="I669" s="218"/>
      <c r="J669" s="218"/>
      <c r="K669" s="11"/>
      <c r="L669" s="218"/>
      <c r="M669" s="218"/>
      <c r="N669" s="11"/>
      <c r="O669" s="218"/>
      <c r="P669" s="218"/>
      <c r="Q669" s="11"/>
      <c r="R669" s="218"/>
      <c r="S669" s="218"/>
      <c r="T669" s="11"/>
      <c r="U669" s="218"/>
      <c r="V669" s="218"/>
      <c r="W669" s="11"/>
      <c r="X669" s="218"/>
      <c r="Y669" s="218"/>
    </row>
    <row r="670" spans="3:25" ht="15" customHeight="1" x14ac:dyDescent="0.25">
      <c r="C670" s="219"/>
      <c r="D670" s="218"/>
      <c r="F670" s="218"/>
      <c r="G670" s="218"/>
      <c r="H670" s="11"/>
      <c r="I670" s="218"/>
      <c r="J670" s="218"/>
      <c r="K670" s="11"/>
      <c r="L670" s="218"/>
      <c r="M670" s="218"/>
      <c r="N670" s="11"/>
      <c r="O670" s="218"/>
      <c r="P670" s="218"/>
      <c r="Q670" s="11"/>
      <c r="R670" s="218"/>
      <c r="S670" s="218"/>
      <c r="T670" s="11"/>
      <c r="U670" s="218"/>
      <c r="V670" s="218"/>
      <c r="W670" s="11"/>
      <c r="X670" s="218"/>
      <c r="Y670" s="218"/>
    </row>
    <row r="671" spans="3:25" ht="15" customHeight="1" x14ac:dyDescent="0.25">
      <c r="C671" s="219"/>
      <c r="D671" s="218"/>
      <c r="F671" s="218"/>
      <c r="G671" s="218"/>
      <c r="H671" s="11"/>
      <c r="I671" s="218"/>
      <c r="J671" s="218"/>
      <c r="K671" s="11"/>
      <c r="L671" s="218"/>
      <c r="M671" s="218"/>
      <c r="N671" s="11"/>
      <c r="O671" s="218"/>
      <c r="P671" s="218"/>
      <c r="Q671" s="11"/>
      <c r="R671" s="218"/>
      <c r="S671" s="218"/>
      <c r="T671" s="11"/>
      <c r="U671" s="218"/>
      <c r="V671" s="218"/>
      <c r="W671" s="11"/>
      <c r="X671" s="218"/>
      <c r="Y671" s="218"/>
    </row>
    <row r="672" spans="3:25" ht="15" customHeight="1" x14ac:dyDescent="0.25">
      <c r="C672" s="219"/>
      <c r="D672" s="218"/>
      <c r="F672" s="218"/>
      <c r="G672" s="218"/>
      <c r="H672" s="11"/>
      <c r="I672" s="218"/>
      <c r="J672" s="218"/>
      <c r="K672" s="11"/>
      <c r="L672" s="218"/>
      <c r="M672" s="218"/>
      <c r="N672" s="11"/>
      <c r="O672" s="218"/>
      <c r="P672" s="218"/>
      <c r="Q672" s="11"/>
      <c r="R672" s="218"/>
      <c r="S672" s="218"/>
      <c r="T672" s="11"/>
      <c r="U672" s="218"/>
      <c r="V672" s="218"/>
      <c r="W672" s="11"/>
      <c r="X672" s="218"/>
      <c r="Y672" s="218"/>
    </row>
    <row r="673" spans="3:25" ht="15" customHeight="1" x14ac:dyDescent="0.25">
      <c r="C673" s="219"/>
      <c r="D673" s="218"/>
      <c r="F673" s="218"/>
      <c r="G673" s="218"/>
      <c r="H673" s="11"/>
      <c r="I673" s="218"/>
      <c r="J673" s="218"/>
      <c r="K673" s="11"/>
      <c r="L673" s="218"/>
      <c r="M673" s="218"/>
      <c r="N673" s="11"/>
      <c r="O673" s="218"/>
      <c r="P673" s="218"/>
      <c r="Q673" s="11"/>
      <c r="R673" s="218"/>
      <c r="S673" s="218"/>
      <c r="T673" s="11"/>
      <c r="U673" s="218"/>
      <c r="V673" s="218"/>
      <c r="W673" s="11"/>
      <c r="X673" s="218"/>
      <c r="Y673" s="218"/>
    </row>
    <row r="674" spans="3:25" ht="15" customHeight="1" x14ac:dyDescent="0.25">
      <c r="C674" s="219"/>
      <c r="D674" s="218"/>
      <c r="F674" s="218"/>
      <c r="G674" s="218"/>
      <c r="H674" s="11"/>
      <c r="I674" s="218"/>
      <c r="J674" s="218"/>
      <c r="K674" s="11"/>
      <c r="L674" s="218"/>
      <c r="M674" s="218"/>
      <c r="N674" s="11"/>
      <c r="O674" s="218"/>
      <c r="P674" s="218"/>
      <c r="Q674" s="11"/>
      <c r="R674" s="218"/>
      <c r="S674" s="218"/>
      <c r="T674" s="11"/>
      <c r="U674" s="218"/>
      <c r="V674" s="218"/>
      <c r="W674" s="11"/>
      <c r="X674" s="218"/>
      <c r="Y674" s="218"/>
    </row>
    <row r="675" spans="3:25" ht="15" customHeight="1" x14ac:dyDescent="0.25">
      <c r="C675" s="219"/>
      <c r="D675" s="218"/>
      <c r="F675" s="218"/>
      <c r="G675" s="218"/>
      <c r="H675" s="11"/>
      <c r="I675" s="218"/>
      <c r="J675" s="218"/>
      <c r="K675" s="11"/>
      <c r="L675" s="218"/>
      <c r="M675" s="218"/>
      <c r="N675" s="11"/>
      <c r="O675" s="218"/>
      <c r="P675" s="218"/>
      <c r="Q675" s="11"/>
      <c r="R675" s="218"/>
      <c r="S675" s="218"/>
      <c r="T675" s="11"/>
      <c r="U675" s="218"/>
      <c r="V675" s="218"/>
      <c r="W675" s="11"/>
      <c r="X675" s="218"/>
      <c r="Y675" s="218"/>
    </row>
    <row r="676" spans="3:25" ht="15" customHeight="1" x14ac:dyDescent="0.25">
      <c r="C676" s="219"/>
      <c r="D676" s="218"/>
      <c r="F676" s="218"/>
      <c r="G676" s="218"/>
      <c r="H676" s="11"/>
      <c r="I676" s="218"/>
      <c r="J676" s="218"/>
      <c r="K676" s="11"/>
      <c r="L676" s="218"/>
      <c r="M676" s="218"/>
      <c r="N676" s="11"/>
      <c r="O676" s="218"/>
      <c r="P676" s="218"/>
      <c r="Q676" s="11"/>
      <c r="R676" s="218"/>
      <c r="S676" s="218"/>
      <c r="T676" s="11"/>
      <c r="U676" s="218"/>
      <c r="V676" s="218"/>
      <c r="W676" s="11"/>
      <c r="X676" s="218"/>
      <c r="Y676" s="218"/>
    </row>
    <row r="677" spans="3:25" ht="15" customHeight="1" x14ac:dyDescent="0.25">
      <c r="C677" s="219"/>
      <c r="D677" s="218"/>
      <c r="F677" s="218"/>
      <c r="G677" s="218"/>
      <c r="H677" s="11"/>
      <c r="I677" s="218"/>
      <c r="J677" s="218"/>
      <c r="K677" s="11"/>
      <c r="L677" s="218"/>
      <c r="M677" s="218"/>
      <c r="N677" s="11"/>
      <c r="O677" s="218"/>
      <c r="P677" s="218"/>
      <c r="Q677" s="11"/>
      <c r="R677" s="218"/>
      <c r="S677" s="218"/>
      <c r="T677" s="11"/>
      <c r="U677" s="218"/>
      <c r="V677" s="218"/>
      <c r="W677" s="11"/>
      <c r="X677" s="218"/>
      <c r="Y677" s="218"/>
    </row>
    <row r="678" spans="3:25" ht="15" customHeight="1" x14ac:dyDescent="0.25">
      <c r="C678" s="219"/>
      <c r="D678" s="218"/>
      <c r="F678" s="218"/>
      <c r="G678" s="218"/>
      <c r="H678" s="11"/>
      <c r="I678" s="218"/>
      <c r="J678" s="218"/>
      <c r="K678" s="11"/>
      <c r="L678" s="218"/>
      <c r="M678" s="218"/>
      <c r="N678" s="11"/>
      <c r="O678" s="218"/>
      <c r="P678" s="218"/>
      <c r="Q678" s="11"/>
      <c r="R678" s="218"/>
      <c r="S678" s="218"/>
      <c r="T678" s="11"/>
      <c r="U678" s="218"/>
      <c r="V678" s="218"/>
      <c r="W678" s="11"/>
      <c r="X678" s="218"/>
      <c r="Y678" s="218"/>
    </row>
    <row r="679" spans="3:25" ht="15" customHeight="1" x14ac:dyDescent="0.25">
      <c r="C679" s="219"/>
      <c r="D679" s="218"/>
      <c r="F679" s="218"/>
      <c r="G679" s="218"/>
      <c r="H679" s="11"/>
      <c r="I679" s="218"/>
      <c r="J679" s="218"/>
      <c r="K679" s="11"/>
      <c r="L679" s="218"/>
      <c r="M679" s="218"/>
      <c r="N679" s="11"/>
      <c r="O679" s="218"/>
      <c r="P679" s="218"/>
      <c r="Q679" s="11"/>
      <c r="R679" s="218"/>
      <c r="S679" s="218"/>
      <c r="T679" s="11"/>
      <c r="U679" s="218"/>
      <c r="V679" s="218"/>
      <c r="W679" s="11"/>
      <c r="X679" s="218"/>
      <c r="Y679" s="218"/>
    </row>
    <row r="680" spans="3:25" ht="15" customHeight="1" x14ac:dyDescent="0.25">
      <c r="C680" s="219"/>
      <c r="D680" s="218"/>
      <c r="F680" s="218"/>
      <c r="G680" s="218"/>
      <c r="H680" s="11"/>
      <c r="I680" s="218"/>
      <c r="J680" s="218"/>
      <c r="K680" s="11"/>
      <c r="L680" s="218"/>
      <c r="M680" s="218"/>
      <c r="N680" s="11"/>
      <c r="O680" s="218"/>
      <c r="P680" s="218"/>
      <c r="Q680" s="11"/>
      <c r="R680" s="218"/>
      <c r="S680" s="218"/>
      <c r="T680" s="11"/>
      <c r="U680" s="218"/>
      <c r="V680" s="218"/>
      <c r="W680" s="11"/>
      <c r="X680" s="218"/>
      <c r="Y680" s="218"/>
    </row>
    <row r="681" spans="3:25" ht="15" customHeight="1" x14ac:dyDescent="0.25">
      <c r="C681" s="219"/>
      <c r="D681" s="218"/>
      <c r="F681" s="218"/>
      <c r="G681" s="218"/>
      <c r="H681" s="11"/>
      <c r="I681" s="218"/>
      <c r="J681" s="218"/>
      <c r="K681" s="11"/>
      <c r="L681" s="218"/>
      <c r="M681" s="218"/>
      <c r="N681" s="11"/>
      <c r="O681" s="218"/>
      <c r="P681" s="218"/>
      <c r="Q681" s="11"/>
      <c r="R681" s="218"/>
      <c r="S681" s="218"/>
      <c r="T681" s="11"/>
      <c r="U681" s="218"/>
      <c r="V681" s="218"/>
      <c r="W681" s="11"/>
      <c r="X681" s="218"/>
      <c r="Y681" s="218"/>
    </row>
    <row r="682" spans="3:25" ht="15" customHeight="1" x14ac:dyDescent="0.25">
      <c r="C682" s="219"/>
      <c r="D682" s="218"/>
      <c r="F682" s="218"/>
      <c r="G682" s="218"/>
      <c r="H682" s="11"/>
      <c r="I682" s="218"/>
      <c r="J682" s="218"/>
      <c r="K682" s="11"/>
      <c r="L682" s="218"/>
      <c r="M682" s="218"/>
      <c r="N682" s="11"/>
      <c r="O682" s="218"/>
      <c r="P682" s="218"/>
      <c r="Q682" s="11"/>
      <c r="R682" s="218"/>
      <c r="S682" s="218"/>
      <c r="T682" s="11"/>
      <c r="U682" s="218"/>
      <c r="V682" s="218"/>
      <c r="W682" s="11"/>
      <c r="X682" s="218"/>
      <c r="Y682" s="218"/>
    </row>
    <row r="683" spans="3:25" ht="15" customHeight="1" x14ac:dyDescent="0.25">
      <c r="C683" s="219"/>
      <c r="D683" s="218"/>
      <c r="F683" s="218"/>
      <c r="G683" s="218"/>
      <c r="H683" s="11"/>
      <c r="I683" s="218"/>
      <c r="J683" s="218"/>
      <c r="K683" s="11"/>
      <c r="L683" s="218"/>
      <c r="M683" s="218"/>
      <c r="N683" s="11"/>
      <c r="O683" s="218"/>
      <c r="P683" s="218"/>
      <c r="Q683" s="11"/>
      <c r="R683" s="218"/>
      <c r="S683" s="218"/>
      <c r="T683" s="11"/>
      <c r="U683" s="218"/>
      <c r="V683" s="218"/>
      <c r="W683" s="11"/>
      <c r="X683" s="218"/>
      <c r="Y683" s="218"/>
    </row>
    <row r="684" spans="3:25" ht="15" customHeight="1" x14ac:dyDescent="0.25">
      <c r="C684" s="219"/>
      <c r="D684" s="218"/>
      <c r="F684" s="218"/>
      <c r="G684" s="218"/>
      <c r="H684" s="11"/>
      <c r="I684" s="218"/>
      <c r="J684" s="218"/>
      <c r="K684" s="11"/>
      <c r="L684" s="218"/>
      <c r="M684" s="218"/>
      <c r="N684" s="11"/>
      <c r="O684" s="218"/>
      <c r="P684" s="218"/>
      <c r="Q684" s="11"/>
      <c r="R684" s="218"/>
      <c r="S684" s="218"/>
      <c r="T684" s="11"/>
      <c r="U684" s="218"/>
      <c r="V684" s="218"/>
      <c r="W684" s="11"/>
      <c r="X684" s="218"/>
      <c r="Y684" s="218"/>
    </row>
    <row r="685" spans="3:25" ht="15" customHeight="1" x14ac:dyDescent="0.25">
      <c r="C685" s="219"/>
      <c r="D685" s="218"/>
      <c r="F685" s="218"/>
      <c r="G685" s="218"/>
      <c r="H685" s="11"/>
      <c r="I685" s="218"/>
      <c r="J685" s="218"/>
      <c r="K685" s="11"/>
      <c r="L685" s="218"/>
      <c r="M685" s="218"/>
      <c r="N685" s="11"/>
      <c r="O685" s="218"/>
      <c r="P685" s="218"/>
      <c r="Q685" s="11"/>
      <c r="R685" s="218"/>
      <c r="S685" s="218"/>
      <c r="T685" s="11"/>
      <c r="U685" s="218"/>
      <c r="V685" s="218"/>
      <c r="W685" s="11"/>
      <c r="X685" s="218"/>
      <c r="Y685" s="218"/>
    </row>
    <row r="686" spans="3:25" ht="15" customHeight="1" x14ac:dyDescent="0.25">
      <c r="C686" s="219"/>
      <c r="D686" s="218"/>
      <c r="F686" s="218"/>
      <c r="G686" s="218"/>
      <c r="H686" s="11"/>
      <c r="I686" s="218"/>
      <c r="J686" s="218"/>
      <c r="K686" s="11"/>
      <c r="L686" s="218"/>
      <c r="M686" s="218"/>
      <c r="N686" s="11"/>
      <c r="O686" s="218"/>
      <c r="P686" s="218"/>
      <c r="Q686" s="11"/>
      <c r="R686" s="218"/>
      <c r="S686" s="218"/>
      <c r="T686" s="11"/>
      <c r="U686" s="218"/>
      <c r="V686" s="218"/>
      <c r="W686" s="11"/>
      <c r="X686" s="218"/>
      <c r="Y686" s="218"/>
    </row>
    <row r="687" spans="3:25" ht="15" customHeight="1" x14ac:dyDescent="0.25">
      <c r="C687" s="219"/>
      <c r="D687" s="218"/>
      <c r="F687" s="218"/>
      <c r="G687" s="218"/>
      <c r="H687" s="11"/>
      <c r="I687" s="218"/>
      <c r="J687" s="218"/>
      <c r="K687" s="11"/>
      <c r="L687" s="218"/>
      <c r="M687" s="218"/>
      <c r="N687" s="11"/>
      <c r="O687" s="218"/>
      <c r="P687" s="218"/>
      <c r="Q687" s="11"/>
      <c r="R687" s="218"/>
      <c r="S687" s="218"/>
      <c r="T687" s="11"/>
      <c r="U687" s="218"/>
      <c r="V687" s="218"/>
      <c r="W687" s="11"/>
      <c r="X687" s="218"/>
      <c r="Y687" s="218"/>
    </row>
    <row r="688" spans="3:25" ht="15" customHeight="1" x14ac:dyDescent="0.25">
      <c r="C688" s="219"/>
      <c r="D688" s="218"/>
      <c r="F688" s="218"/>
      <c r="G688" s="218"/>
      <c r="H688" s="11"/>
      <c r="I688" s="218"/>
      <c r="J688" s="218"/>
      <c r="K688" s="11"/>
      <c r="L688" s="218"/>
      <c r="M688" s="218"/>
      <c r="N688" s="11"/>
      <c r="O688" s="218"/>
      <c r="P688" s="218"/>
      <c r="Q688" s="11"/>
      <c r="R688" s="218"/>
      <c r="S688" s="218"/>
      <c r="T688" s="11"/>
      <c r="U688" s="218"/>
      <c r="V688" s="218"/>
      <c r="W688" s="11"/>
      <c r="X688" s="218"/>
      <c r="Y688" s="218"/>
    </row>
    <row r="689" spans="3:25" ht="15" customHeight="1" x14ac:dyDescent="0.25">
      <c r="C689" s="219"/>
      <c r="D689" s="218"/>
      <c r="F689" s="218"/>
      <c r="G689" s="218"/>
      <c r="H689" s="11"/>
      <c r="I689" s="218"/>
      <c r="J689" s="218"/>
      <c r="K689" s="11"/>
      <c r="L689" s="218"/>
      <c r="M689" s="218"/>
      <c r="N689" s="11"/>
      <c r="O689" s="218"/>
      <c r="P689" s="218"/>
      <c r="Q689" s="11"/>
      <c r="R689" s="218"/>
      <c r="S689" s="218"/>
      <c r="T689" s="11"/>
      <c r="U689" s="218"/>
      <c r="V689" s="218"/>
      <c r="W689" s="11"/>
      <c r="X689" s="218"/>
      <c r="Y689" s="218"/>
    </row>
    <row r="690" spans="3:25" ht="15" customHeight="1" x14ac:dyDescent="0.25">
      <c r="C690" s="219"/>
      <c r="D690" s="218"/>
      <c r="F690" s="218"/>
      <c r="G690" s="218"/>
      <c r="H690" s="11"/>
      <c r="I690" s="218"/>
      <c r="J690" s="218"/>
      <c r="K690" s="11"/>
      <c r="L690" s="218"/>
      <c r="M690" s="218"/>
      <c r="N690" s="11"/>
      <c r="O690" s="218"/>
      <c r="P690" s="218"/>
      <c r="Q690" s="11"/>
      <c r="R690" s="218"/>
      <c r="S690" s="218"/>
      <c r="T690" s="11"/>
      <c r="U690" s="218"/>
      <c r="V690" s="218"/>
      <c r="W690" s="11"/>
      <c r="X690" s="218"/>
      <c r="Y690" s="218"/>
    </row>
    <row r="691" spans="3:25" ht="15" customHeight="1" x14ac:dyDescent="0.25">
      <c r="C691" s="219"/>
      <c r="D691" s="218"/>
      <c r="F691" s="218"/>
      <c r="G691" s="218"/>
      <c r="H691" s="11"/>
      <c r="I691" s="218"/>
      <c r="J691" s="218"/>
      <c r="K691" s="11"/>
      <c r="L691" s="218"/>
      <c r="M691" s="218"/>
      <c r="N691" s="11"/>
      <c r="O691" s="218"/>
      <c r="P691" s="218"/>
      <c r="Q691" s="11"/>
      <c r="R691" s="218"/>
      <c r="S691" s="218"/>
      <c r="T691" s="11"/>
      <c r="U691" s="218"/>
      <c r="V691" s="218"/>
      <c r="W691" s="11"/>
      <c r="X691" s="218"/>
      <c r="Y691" s="218"/>
    </row>
    <row r="692" spans="3:25" ht="15" customHeight="1" x14ac:dyDescent="0.25">
      <c r="C692" s="219"/>
      <c r="D692" s="218"/>
      <c r="F692" s="218"/>
      <c r="G692" s="218"/>
      <c r="H692" s="11"/>
      <c r="I692" s="218"/>
      <c r="J692" s="218"/>
      <c r="K692" s="11"/>
      <c r="L692" s="218"/>
      <c r="M692" s="218"/>
      <c r="N692" s="11"/>
      <c r="O692" s="218"/>
      <c r="P692" s="218"/>
      <c r="Q692" s="11"/>
      <c r="R692" s="218"/>
      <c r="S692" s="218"/>
      <c r="T692" s="11"/>
      <c r="U692" s="218"/>
      <c r="V692" s="218"/>
      <c r="W692" s="11"/>
      <c r="X692" s="218"/>
      <c r="Y692" s="218"/>
    </row>
    <row r="693" spans="3:25" ht="15" customHeight="1" x14ac:dyDescent="0.25">
      <c r="C693" s="219"/>
      <c r="D693" s="218"/>
      <c r="F693" s="218"/>
      <c r="G693" s="218"/>
      <c r="H693" s="11"/>
      <c r="I693" s="218"/>
      <c r="J693" s="218"/>
      <c r="K693" s="11"/>
      <c r="L693" s="218"/>
      <c r="M693" s="218"/>
      <c r="N693" s="11"/>
      <c r="O693" s="218"/>
      <c r="P693" s="218"/>
      <c r="Q693" s="11"/>
      <c r="R693" s="218"/>
      <c r="S693" s="218"/>
      <c r="T693" s="11"/>
      <c r="U693" s="218"/>
      <c r="V693" s="218"/>
      <c r="W693" s="11"/>
      <c r="X693" s="218"/>
      <c r="Y693" s="218"/>
    </row>
    <row r="694" spans="3:25" ht="15" customHeight="1" x14ac:dyDescent="0.25">
      <c r="C694" s="219"/>
      <c r="D694" s="218"/>
      <c r="F694" s="218"/>
      <c r="G694" s="218"/>
      <c r="H694" s="11"/>
      <c r="I694" s="218"/>
      <c r="J694" s="218"/>
      <c r="K694" s="11"/>
      <c r="L694" s="218"/>
      <c r="M694" s="218"/>
      <c r="N694" s="11"/>
      <c r="O694" s="218"/>
      <c r="P694" s="218"/>
      <c r="Q694" s="11"/>
      <c r="R694" s="218"/>
      <c r="S694" s="218"/>
      <c r="T694" s="11"/>
      <c r="U694" s="218"/>
      <c r="V694" s="218"/>
      <c r="W694" s="11"/>
      <c r="X694" s="218"/>
      <c r="Y694" s="218"/>
    </row>
    <row r="695" spans="3:25" ht="15" customHeight="1" x14ac:dyDescent="0.25">
      <c r="C695" s="219"/>
      <c r="D695" s="218"/>
      <c r="F695" s="218"/>
      <c r="G695" s="218"/>
      <c r="H695" s="11"/>
      <c r="I695" s="218"/>
      <c r="J695" s="218"/>
      <c r="K695" s="11"/>
      <c r="L695" s="218"/>
      <c r="M695" s="218"/>
      <c r="N695" s="11"/>
      <c r="O695" s="218"/>
      <c r="P695" s="218"/>
      <c r="Q695" s="11"/>
      <c r="R695" s="218"/>
      <c r="S695" s="218"/>
      <c r="T695" s="11"/>
      <c r="U695" s="218"/>
      <c r="V695" s="218"/>
      <c r="W695" s="11"/>
      <c r="X695" s="218"/>
      <c r="Y695" s="218"/>
    </row>
    <row r="696" spans="3:25" ht="15" customHeight="1" x14ac:dyDescent="0.25">
      <c r="C696" s="219"/>
      <c r="D696" s="218"/>
      <c r="F696" s="218"/>
      <c r="G696" s="218"/>
      <c r="H696" s="11"/>
      <c r="I696" s="218"/>
      <c r="J696" s="218"/>
      <c r="K696" s="11"/>
      <c r="L696" s="218"/>
      <c r="M696" s="218"/>
      <c r="N696" s="11"/>
      <c r="O696" s="218"/>
      <c r="P696" s="218"/>
      <c r="Q696" s="11"/>
      <c r="R696" s="218"/>
      <c r="S696" s="218"/>
      <c r="T696" s="11"/>
      <c r="U696" s="218"/>
      <c r="V696" s="218"/>
      <c r="W696" s="11"/>
      <c r="X696" s="218"/>
      <c r="Y696" s="218"/>
    </row>
    <row r="697" spans="3:25" ht="15" customHeight="1" x14ac:dyDescent="0.25">
      <c r="C697" s="219"/>
      <c r="D697" s="218"/>
      <c r="F697" s="218"/>
      <c r="G697" s="218"/>
      <c r="H697" s="11"/>
      <c r="I697" s="218"/>
      <c r="J697" s="218"/>
      <c r="K697" s="11"/>
      <c r="L697" s="218"/>
      <c r="M697" s="218"/>
      <c r="N697" s="11"/>
      <c r="O697" s="218"/>
      <c r="P697" s="218"/>
      <c r="Q697" s="11"/>
      <c r="R697" s="218"/>
      <c r="S697" s="218"/>
      <c r="T697" s="11"/>
      <c r="U697" s="218"/>
      <c r="V697" s="218"/>
      <c r="W697" s="11"/>
      <c r="X697" s="218"/>
      <c r="Y697" s="218"/>
    </row>
    <row r="698" spans="3:25" ht="15" customHeight="1" x14ac:dyDescent="0.25">
      <c r="C698" s="219"/>
      <c r="D698" s="218"/>
      <c r="F698" s="218"/>
      <c r="G698" s="218"/>
      <c r="H698" s="11"/>
      <c r="I698" s="218"/>
      <c r="J698" s="218"/>
      <c r="K698" s="11"/>
      <c r="L698" s="218"/>
      <c r="M698" s="218"/>
      <c r="N698" s="11"/>
      <c r="O698" s="218"/>
      <c r="P698" s="218"/>
      <c r="Q698" s="11"/>
      <c r="R698" s="218"/>
      <c r="S698" s="218"/>
      <c r="T698" s="11"/>
      <c r="U698" s="218"/>
      <c r="V698" s="218"/>
      <c r="W698" s="11"/>
      <c r="X698" s="218"/>
      <c r="Y698" s="218"/>
    </row>
    <row r="699" spans="3:25" ht="15" customHeight="1" x14ac:dyDescent="0.25">
      <c r="C699" s="219"/>
      <c r="D699" s="218"/>
      <c r="F699" s="218"/>
      <c r="G699" s="218"/>
      <c r="H699" s="11"/>
      <c r="I699" s="218"/>
      <c r="J699" s="218"/>
      <c r="K699" s="11"/>
      <c r="L699" s="218"/>
      <c r="M699" s="218"/>
      <c r="N699" s="11"/>
      <c r="O699" s="218"/>
      <c r="P699" s="218"/>
      <c r="Q699" s="11"/>
      <c r="R699" s="218"/>
      <c r="S699" s="218"/>
      <c r="T699" s="11"/>
      <c r="U699" s="218"/>
      <c r="V699" s="218"/>
      <c r="W699" s="11"/>
      <c r="X699" s="218"/>
      <c r="Y699" s="218"/>
    </row>
    <row r="700" spans="3:25" ht="15" customHeight="1" x14ac:dyDescent="0.25">
      <c r="C700" s="219"/>
      <c r="D700" s="218"/>
      <c r="F700" s="218"/>
      <c r="G700" s="218"/>
      <c r="H700" s="11"/>
      <c r="I700" s="218"/>
      <c r="J700" s="218"/>
      <c r="K700" s="11"/>
      <c r="L700" s="218"/>
      <c r="M700" s="218"/>
      <c r="N700" s="11"/>
      <c r="O700" s="218"/>
      <c r="P700" s="218"/>
      <c r="Q700" s="11"/>
      <c r="R700" s="218"/>
      <c r="S700" s="218"/>
      <c r="T700" s="11"/>
      <c r="U700" s="218"/>
      <c r="V700" s="218"/>
      <c r="W700" s="11"/>
      <c r="X700" s="218"/>
      <c r="Y700" s="218"/>
    </row>
    <row r="701" spans="3:25" ht="15" customHeight="1" x14ac:dyDescent="0.25">
      <c r="C701" s="219"/>
      <c r="D701" s="218"/>
      <c r="F701" s="218"/>
      <c r="G701" s="218"/>
      <c r="H701" s="11"/>
      <c r="I701" s="218"/>
      <c r="J701" s="218"/>
      <c r="K701" s="11"/>
      <c r="L701" s="218"/>
      <c r="M701" s="218"/>
      <c r="N701" s="11"/>
      <c r="O701" s="218"/>
      <c r="P701" s="218"/>
      <c r="Q701" s="11"/>
      <c r="R701" s="218"/>
      <c r="S701" s="218"/>
      <c r="T701" s="11"/>
      <c r="U701" s="218"/>
      <c r="V701" s="218"/>
      <c r="W701" s="11"/>
      <c r="X701" s="218"/>
      <c r="Y701" s="218"/>
    </row>
    <row r="702" spans="3:25" ht="15" customHeight="1" x14ac:dyDescent="0.25">
      <c r="C702" s="219"/>
      <c r="D702" s="218"/>
      <c r="F702" s="218"/>
      <c r="G702" s="218"/>
      <c r="H702" s="11"/>
      <c r="I702" s="218"/>
      <c r="J702" s="218"/>
      <c r="K702" s="11"/>
      <c r="L702" s="218"/>
      <c r="M702" s="218"/>
      <c r="N702" s="11"/>
      <c r="O702" s="218"/>
      <c r="P702" s="218"/>
      <c r="Q702" s="11"/>
      <c r="R702" s="218"/>
      <c r="S702" s="218"/>
      <c r="T702" s="11"/>
      <c r="U702" s="218"/>
      <c r="V702" s="218"/>
      <c r="W702" s="11"/>
      <c r="X702" s="218"/>
      <c r="Y702" s="218"/>
    </row>
    <row r="703" spans="3:25" ht="15" customHeight="1" x14ac:dyDescent="0.25">
      <c r="C703" s="219"/>
      <c r="D703" s="218"/>
      <c r="F703" s="218"/>
      <c r="G703" s="218"/>
      <c r="H703" s="11"/>
      <c r="I703" s="218"/>
      <c r="J703" s="218"/>
      <c r="K703" s="11"/>
      <c r="L703" s="218"/>
      <c r="M703" s="218"/>
      <c r="N703" s="11"/>
      <c r="O703" s="218"/>
      <c r="P703" s="218"/>
      <c r="Q703" s="11"/>
      <c r="R703" s="218"/>
      <c r="S703" s="218"/>
      <c r="T703" s="11"/>
      <c r="U703" s="218"/>
      <c r="V703" s="218"/>
      <c r="W703" s="11"/>
      <c r="X703" s="218"/>
      <c r="Y703" s="218"/>
    </row>
    <row r="704" spans="3:25" ht="15" customHeight="1" x14ac:dyDescent="0.25">
      <c r="C704" s="219"/>
      <c r="D704" s="218"/>
      <c r="F704" s="218"/>
      <c r="G704" s="218"/>
      <c r="H704" s="11"/>
      <c r="I704" s="218"/>
      <c r="J704" s="218"/>
      <c r="K704" s="11"/>
      <c r="L704" s="218"/>
      <c r="M704" s="218"/>
      <c r="N704" s="11"/>
      <c r="O704" s="218"/>
      <c r="P704" s="218"/>
      <c r="Q704" s="11"/>
      <c r="R704" s="218"/>
      <c r="S704" s="218"/>
      <c r="T704" s="11"/>
      <c r="U704" s="218"/>
      <c r="V704" s="218"/>
      <c r="W704" s="11"/>
      <c r="X704" s="218"/>
      <c r="Y704" s="218"/>
    </row>
    <row r="705" spans="3:25" ht="15" customHeight="1" x14ac:dyDescent="0.25">
      <c r="C705" s="219"/>
      <c r="D705" s="218"/>
      <c r="F705" s="218"/>
      <c r="G705" s="218"/>
      <c r="H705" s="11"/>
      <c r="I705" s="218"/>
      <c r="J705" s="218"/>
      <c r="K705" s="11"/>
      <c r="L705" s="218"/>
      <c r="M705" s="218"/>
      <c r="N705" s="11"/>
      <c r="O705" s="218"/>
      <c r="P705" s="218"/>
      <c r="Q705" s="11"/>
      <c r="R705" s="218"/>
      <c r="S705" s="218"/>
      <c r="T705" s="11"/>
      <c r="U705" s="218"/>
      <c r="V705" s="218"/>
      <c r="W705" s="11"/>
      <c r="X705" s="218"/>
      <c r="Y705" s="218"/>
    </row>
    <row r="706" spans="3:25" ht="15" customHeight="1" x14ac:dyDescent="0.25">
      <c r="C706" s="219"/>
      <c r="D706" s="218"/>
      <c r="F706" s="218"/>
      <c r="G706" s="218"/>
      <c r="H706" s="11"/>
      <c r="I706" s="218"/>
      <c r="J706" s="218"/>
      <c r="K706" s="11"/>
      <c r="L706" s="218"/>
      <c r="M706" s="218"/>
      <c r="N706" s="11"/>
      <c r="O706" s="218"/>
      <c r="P706" s="218"/>
      <c r="Q706" s="11"/>
      <c r="R706" s="218"/>
      <c r="S706" s="218"/>
      <c r="T706" s="11"/>
      <c r="U706" s="218"/>
      <c r="V706" s="218"/>
      <c r="W706" s="11"/>
      <c r="X706" s="218"/>
      <c r="Y706" s="218"/>
    </row>
    <row r="707" spans="3:25" ht="15" customHeight="1" x14ac:dyDescent="0.25">
      <c r="C707" s="219"/>
      <c r="D707" s="218"/>
      <c r="F707" s="218"/>
      <c r="G707" s="218"/>
      <c r="H707" s="11"/>
      <c r="I707" s="218"/>
      <c r="J707" s="218"/>
      <c r="K707" s="11"/>
      <c r="L707" s="218"/>
      <c r="M707" s="218"/>
      <c r="N707" s="11"/>
      <c r="O707" s="218"/>
      <c r="P707" s="218"/>
      <c r="Q707" s="11"/>
      <c r="R707" s="218"/>
      <c r="S707" s="218"/>
      <c r="T707" s="11"/>
      <c r="U707" s="218"/>
      <c r="V707" s="218"/>
      <c r="W707" s="11"/>
      <c r="X707" s="218"/>
      <c r="Y707" s="218"/>
    </row>
    <row r="708" spans="3:25" ht="15" customHeight="1" x14ac:dyDescent="0.25">
      <c r="C708" s="219"/>
      <c r="D708" s="218"/>
      <c r="F708" s="218"/>
      <c r="G708" s="218"/>
      <c r="H708" s="11"/>
      <c r="I708" s="218"/>
      <c r="J708" s="218"/>
      <c r="K708" s="11"/>
      <c r="L708" s="218"/>
      <c r="M708" s="218"/>
      <c r="N708" s="11"/>
      <c r="O708" s="218"/>
      <c r="P708" s="218"/>
      <c r="Q708" s="11"/>
      <c r="R708" s="218"/>
      <c r="S708" s="218"/>
      <c r="T708" s="11"/>
      <c r="U708" s="218"/>
      <c r="V708" s="218"/>
      <c r="W708" s="11"/>
      <c r="X708" s="218"/>
      <c r="Y708" s="218"/>
    </row>
    <row r="709" spans="3:25" ht="15" customHeight="1" x14ac:dyDescent="0.25">
      <c r="C709" s="219"/>
      <c r="D709" s="218"/>
      <c r="F709" s="218"/>
      <c r="G709" s="218"/>
      <c r="H709" s="11"/>
      <c r="I709" s="218"/>
      <c r="J709" s="218"/>
      <c r="K709" s="11"/>
      <c r="L709" s="218"/>
      <c r="M709" s="218"/>
      <c r="N709" s="11"/>
      <c r="O709" s="218"/>
      <c r="P709" s="218"/>
      <c r="Q709" s="11"/>
      <c r="R709" s="218"/>
      <c r="S709" s="218"/>
      <c r="T709" s="11"/>
      <c r="U709" s="218"/>
      <c r="V709" s="218"/>
      <c r="W709" s="11"/>
      <c r="X709" s="218"/>
      <c r="Y709" s="218"/>
    </row>
    <row r="710" spans="3:25" ht="15" customHeight="1" x14ac:dyDescent="0.25">
      <c r="C710" s="219"/>
      <c r="D710" s="218"/>
      <c r="F710" s="218"/>
      <c r="G710" s="218"/>
      <c r="H710" s="11"/>
      <c r="I710" s="218"/>
      <c r="J710" s="218"/>
      <c r="K710" s="11"/>
      <c r="L710" s="218"/>
      <c r="M710" s="218"/>
      <c r="N710" s="11"/>
      <c r="O710" s="218"/>
      <c r="P710" s="218"/>
      <c r="Q710" s="11"/>
      <c r="R710" s="218"/>
      <c r="S710" s="218"/>
      <c r="T710" s="11"/>
      <c r="U710" s="218"/>
      <c r="V710" s="218"/>
      <c r="W710" s="11"/>
      <c r="X710" s="218"/>
      <c r="Y710" s="218"/>
    </row>
    <row r="711" spans="3:25" ht="15" customHeight="1" x14ac:dyDescent="0.25">
      <c r="C711" s="219"/>
      <c r="D711" s="218"/>
      <c r="F711" s="218"/>
      <c r="G711" s="218"/>
      <c r="H711" s="11"/>
      <c r="I711" s="218"/>
      <c r="J711" s="218"/>
      <c r="K711" s="11"/>
      <c r="L711" s="218"/>
      <c r="M711" s="218"/>
      <c r="N711" s="11"/>
      <c r="O711" s="218"/>
      <c r="P711" s="218"/>
      <c r="Q711" s="11"/>
      <c r="R711" s="218"/>
      <c r="S711" s="218"/>
      <c r="T711" s="11"/>
      <c r="U711" s="218"/>
      <c r="V711" s="218"/>
      <c r="W711" s="11"/>
      <c r="X711" s="218"/>
      <c r="Y711" s="218"/>
    </row>
    <row r="712" spans="3:25" ht="15" customHeight="1" x14ac:dyDescent="0.25">
      <c r="C712" s="219"/>
      <c r="D712" s="218"/>
      <c r="F712" s="218"/>
      <c r="G712" s="218"/>
      <c r="H712" s="11"/>
      <c r="I712" s="218"/>
      <c r="J712" s="218"/>
      <c r="K712" s="11"/>
      <c r="L712" s="218"/>
      <c r="M712" s="218"/>
      <c r="N712" s="11"/>
      <c r="O712" s="218"/>
      <c r="P712" s="218"/>
      <c r="Q712" s="11"/>
      <c r="R712" s="218"/>
      <c r="S712" s="218"/>
      <c r="T712" s="11"/>
      <c r="U712" s="218"/>
      <c r="V712" s="218"/>
      <c r="W712" s="11"/>
      <c r="X712" s="218"/>
      <c r="Y712" s="218"/>
    </row>
    <row r="713" spans="3:25" ht="15" customHeight="1" x14ac:dyDescent="0.25">
      <c r="C713" s="219"/>
      <c r="D713" s="218"/>
      <c r="F713" s="218"/>
      <c r="G713" s="218"/>
      <c r="H713" s="11"/>
      <c r="I713" s="218"/>
      <c r="J713" s="218"/>
      <c r="K713" s="11"/>
      <c r="L713" s="218"/>
      <c r="M713" s="218"/>
      <c r="N713" s="11"/>
      <c r="O713" s="218"/>
      <c r="P713" s="218"/>
      <c r="Q713" s="11"/>
      <c r="R713" s="218"/>
      <c r="S713" s="218"/>
      <c r="T713" s="11"/>
      <c r="U713" s="218"/>
      <c r="V713" s="218"/>
      <c r="W713" s="11"/>
      <c r="X713" s="218"/>
      <c r="Y713" s="218"/>
    </row>
    <row r="714" spans="3:25" ht="15" customHeight="1" x14ac:dyDescent="0.25">
      <c r="C714" s="219"/>
      <c r="D714" s="218"/>
      <c r="F714" s="218"/>
      <c r="G714" s="218"/>
      <c r="H714" s="11"/>
      <c r="I714" s="218"/>
      <c r="J714" s="218"/>
      <c r="K714" s="11"/>
      <c r="L714" s="218"/>
      <c r="M714" s="218"/>
      <c r="N714" s="11"/>
      <c r="O714" s="218"/>
      <c r="P714" s="218"/>
      <c r="Q714" s="11"/>
      <c r="R714" s="218"/>
      <c r="S714" s="218"/>
      <c r="T714" s="11"/>
      <c r="U714" s="218"/>
      <c r="V714" s="218"/>
      <c r="W714" s="11"/>
      <c r="X714" s="218"/>
      <c r="Y714" s="218"/>
    </row>
    <row r="715" spans="3:25" ht="15" customHeight="1" x14ac:dyDescent="0.25">
      <c r="C715" s="219"/>
      <c r="D715" s="218"/>
      <c r="F715" s="218"/>
      <c r="G715" s="218"/>
      <c r="H715" s="11"/>
      <c r="I715" s="218"/>
      <c r="J715" s="218"/>
      <c r="K715" s="11"/>
      <c r="L715" s="218"/>
      <c r="M715" s="218"/>
      <c r="N715" s="11"/>
      <c r="O715" s="218"/>
      <c r="P715" s="218"/>
      <c r="Q715" s="11"/>
      <c r="R715" s="218"/>
      <c r="S715" s="218"/>
      <c r="T715" s="11"/>
      <c r="U715" s="218"/>
      <c r="V715" s="218"/>
      <c r="W715" s="11"/>
      <c r="X715" s="218"/>
      <c r="Y715" s="218"/>
    </row>
    <row r="716" spans="3:25" ht="15" customHeight="1" x14ac:dyDescent="0.25">
      <c r="C716" s="219"/>
      <c r="D716" s="218"/>
      <c r="F716" s="218"/>
      <c r="G716" s="218"/>
      <c r="H716" s="11"/>
      <c r="I716" s="218"/>
      <c r="J716" s="218"/>
      <c r="K716" s="11"/>
      <c r="L716" s="218"/>
      <c r="M716" s="218"/>
      <c r="N716" s="11"/>
      <c r="O716" s="218"/>
      <c r="P716" s="218"/>
      <c r="Q716" s="11"/>
      <c r="R716" s="218"/>
      <c r="S716" s="218"/>
      <c r="T716" s="11"/>
      <c r="U716" s="218"/>
      <c r="V716" s="218"/>
      <c r="W716" s="11"/>
      <c r="X716" s="218"/>
      <c r="Y716" s="218"/>
    </row>
    <row r="717" spans="3:25" ht="15" customHeight="1" x14ac:dyDescent="0.25">
      <c r="C717" s="219"/>
      <c r="D717" s="218"/>
      <c r="F717" s="218"/>
      <c r="G717" s="218"/>
      <c r="H717" s="11"/>
      <c r="I717" s="218"/>
      <c r="J717" s="218"/>
      <c r="K717" s="11"/>
      <c r="L717" s="218"/>
      <c r="M717" s="218"/>
      <c r="N717" s="11"/>
      <c r="O717" s="218"/>
      <c r="P717" s="218"/>
      <c r="Q717" s="11"/>
      <c r="R717" s="218"/>
      <c r="S717" s="218"/>
      <c r="T717" s="11"/>
      <c r="U717" s="218"/>
      <c r="V717" s="218"/>
      <c r="W717" s="11"/>
      <c r="X717" s="218"/>
      <c r="Y717" s="218"/>
    </row>
    <row r="718" spans="3:25" ht="15" customHeight="1" x14ac:dyDescent="0.25">
      <c r="C718" s="219"/>
      <c r="D718" s="218"/>
      <c r="F718" s="218"/>
      <c r="G718" s="218"/>
      <c r="H718" s="11"/>
      <c r="I718" s="218"/>
      <c r="J718" s="218"/>
      <c r="K718" s="11"/>
      <c r="L718" s="218"/>
      <c r="M718" s="218"/>
      <c r="N718" s="11"/>
      <c r="O718" s="218"/>
      <c r="P718" s="218"/>
      <c r="Q718" s="11"/>
      <c r="R718" s="218"/>
      <c r="S718" s="218"/>
      <c r="T718" s="11"/>
      <c r="U718" s="218"/>
      <c r="V718" s="218"/>
      <c r="W718" s="11"/>
      <c r="X718" s="218"/>
      <c r="Y718" s="218"/>
    </row>
    <row r="719" spans="3:25" ht="15" customHeight="1" x14ac:dyDescent="0.25">
      <c r="C719" s="219"/>
      <c r="D719" s="218"/>
      <c r="F719" s="218"/>
      <c r="G719" s="218"/>
      <c r="H719" s="11"/>
      <c r="I719" s="218"/>
      <c r="J719" s="218"/>
      <c r="K719" s="11"/>
      <c r="L719" s="218"/>
      <c r="M719" s="218"/>
      <c r="N719" s="11"/>
      <c r="O719" s="218"/>
      <c r="P719" s="218"/>
      <c r="Q719" s="11"/>
      <c r="R719" s="218"/>
      <c r="S719" s="218"/>
      <c r="T719" s="11"/>
      <c r="U719" s="218"/>
      <c r="V719" s="218"/>
      <c r="W719" s="11"/>
      <c r="X719" s="218"/>
      <c r="Y719" s="218"/>
    </row>
    <row r="720" spans="3:25" ht="15" customHeight="1" x14ac:dyDescent="0.25">
      <c r="C720" s="219"/>
      <c r="D720" s="218"/>
      <c r="F720" s="218"/>
      <c r="G720" s="218"/>
      <c r="H720" s="11"/>
      <c r="I720" s="218"/>
      <c r="J720" s="218"/>
      <c r="K720" s="11"/>
      <c r="L720" s="218"/>
      <c r="M720" s="218"/>
      <c r="N720" s="11"/>
      <c r="O720" s="218"/>
      <c r="P720" s="218"/>
      <c r="Q720" s="11"/>
      <c r="R720" s="218"/>
      <c r="S720" s="218"/>
      <c r="T720" s="11"/>
      <c r="U720" s="218"/>
      <c r="V720" s="218"/>
      <c r="W720" s="11"/>
      <c r="X720" s="218"/>
      <c r="Y720" s="218"/>
    </row>
    <row r="721" spans="3:25" ht="15" customHeight="1" x14ac:dyDescent="0.25">
      <c r="C721" s="219"/>
      <c r="D721" s="218"/>
      <c r="F721" s="218"/>
      <c r="G721" s="218"/>
      <c r="H721" s="11"/>
      <c r="I721" s="218"/>
      <c r="J721" s="218"/>
      <c r="K721" s="11"/>
      <c r="L721" s="218"/>
      <c r="M721" s="218"/>
      <c r="N721" s="11"/>
      <c r="O721" s="218"/>
      <c r="P721" s="218"/>
      <c r="Q721" s="11"/>
      <c r="R721" s="218"/>
      <c r="S721" s="218"/>
      <c r="T721" s="11"/>
      <c r="U721" s="218"/>
      <c r="V721" s="218"/>
      <c r="W721" s="11"/>
      <c r="X721" s="218"/>
      <c r="Y721" s="218"/>
    </row>
    <row r="722" spans="3:25" ht="15" customHeight="1" x14ac:dyDescent="0.25">
      <c r="C722" s="219"/>
      <c r="D722" s="218"/>
      <c r="F722" s="218"/>
      <c r="G722" s="218"/>
      <c r="H722" s="11"/>
      <c r="I722" s="218"/>
      <c r="J722" s="218"/>
      <c r="K722" s="11"/>
      <c r="L722" s="218"/>
      <c r="M722" s="218"/>
      <c r="N722" s="11"/>
      <c r="O722" s="218"/>
      <c r="P722" s="218"/>
      <c r="Q722" s="11"/>
      <c r="R722" s="218"/>
      <c r="S722" s="218"/>
      <c r="T722" s="11"/>
      <c r="U722" s="218"/>
      <c r="V722" s="218"/>
      <c r="W722" s="11"/>
      <c r="X722" s="218"/>
      <c r="Y722" s="218"/>
    </row>
    <row r="723" spans="3:25" ht="15" customHeight="1" x14ac:dyDescent="0.25">
      <c r="C723" s="219"/>
      <c r="D723" s="218"/>
      <c r="F723" s="218"/>
      <c r="G723" s="218"/>
      <c r="H723" s="11"/>
      <c r="I723" s="218"/>
      <c r="J723" s="218"/>
      <c r="K723" s="11"/>
      <c r="L723" s="218"/>
      <c r="M723" s="218"/>
      <c r="N723" s="11"/>
      <c r="O723" s="218"/>
      <c r="P723" s="218"/>
      <c r="Q723" s="11"/>
      <c r="R723" s="218"/>
      <c r="S723" s="218"/>
      <c r="T723" s="11"/>
      <c r="U723" s="218"/>
      <c r="V723" s="218"/>
      <c r="W723" s="11"/>
      <c r="X723" s="218"/>
      <c r="Y723" s="218"/>
    </row>
    <row r="724" spans="3:25" ht="15" customHeight="1" x14ac:dyDescent="0.25">
      <c r="C724" s="219"/>
      <c r="D724" s="218"/>
      <c r="F724" s="218"/>
      <c r="G724" s="218"/>
      <c r="H724" s="11"/>
      <c r="I724" s="218"/>
      <c r="J724" s="218"/>
      <c r="K724" s="11"/>
      <c r="L724" s="218"/>
      <c r="M724" s="218"/>
      <c r="N724" s="11"/>
      <c r="O724" s="218"/>
      <c r="P724" s="218"/>
      <c r="Q724" s="11"/>
      <c r="R724" s="218"/>
      <c r="S724" s="218"/>
      <c r="T724" s="11"/>
      <c r="U724" s="218"/>
      <c r="V724" s="218"/>
      <c r="W724" s="11"/>
      <c r="X724" s="218"/>
      <c r="Y724" s="218"/>
    </row>
    <row r="725" spans="3:25" ht="15" customHeight="1" x14ac:dyDescent="0.25">
      <c r="C725" s="219"/>
      <c r="D725" s="218"/>
      <c r="F725" s="218"/>
      <c r="G725" s="218"/>
      <c r="H725" s="11"/>
      <c r="I725" s="218"/>
      <c r="J725" s="218"/>
      <c r="K725" s="11"/>
      <c r="L725" s="218"/>
      <c r="M725" s="218"/>
      <c r="N725" s="11"/>
      <c r="O725" s="218"/>
      <c r="P725" s="218"/>
      <c r="Q725" s="11"/>
      <c r="R725" s="218"/>
      <c r="S725" s="218"/>
      <c r="T725" s="11"/>
      <c r="U725" s="218"/>
      <c r="V725" s="218"/>
      <c r="W725" s="11"/>
      <c r="X725" s="218"/>
      <c r="Y725" s="218"/>
    </row>
    <row r="726" spans="3:25" ht="15" customHeight="1" x14ac:dyDescent="0.25">
      <c r="C726" s="219"/>
      <c r="D726" s="218"/>
      <c r="F726" s="218"/>
      <c r="G726" s="218"/>
      <c r="H726" s="11"/>
      <c r="I726" s="218"/>
      <c r="J726" s="218"/>
      <c r="K726" s="11"/>
      <c r="L726" s="218"/>
      <c r="M726" s="218"/>
      <c r="N726" s="11"/>
      <c r="O726" s="218"/>
      <c r="P726" s="218"/>
      <c r="Q726" s="11"/>
      <c r="R726" s="218"/>
      <c r="S726" s="218"/>
      <c r="T726" s="11"/>
      <c r="U726" s="218"/>
      <c r="V726" s="218"/>
      <c r="W726" s="11"/>
      <c r="X726" s="218"/>
      <c r="Y726" s="218"/>
    </row>
    <row r="727" spans="3:25" ht="15" customHeight="1" x14ac:dyDescent="0.25">
      <c r="C727" s="219"/>
      <c r="D727" s="218"/>
      <c r="F727" s="218"/>
      <c r="G727" s="218"/>
      <c r="H727" s="11"/>
      <c r="I727" s="218"/>
      <c r="J727" s="218"/>
      <c r="K727" s="11"/>
      <c r="L727" s="218"/>
      <c r="M727" s="218"/>
      <c r="N727" s="11"/>
      <c r="O727" s="218"/>
      <c r="P727" s="218"/>
      <c r="Q727" s="11"/>
      <c r="R727" s="218"/>
      <c r="S727" s="218"/>
      <c r="T727" s="11"/>
      <c r="U727" s="218"/>
      <c r="V727" s="218"/>
      <c r="W727" s="11"/>
      <c r="X727" s="218"/>
      <c r="Y727" s="218"/>
    </row>
    <row r="728" spans="3:25" ht="15" customHeight="1" x14ac:dyDescent="0.25">
      <c r="C728" s="219"/>
      <c r="D728" s="218"/>
      <c r="F728" s="218"/>
      <c r="G728" s="218"/>
      <c r="H728" s="11"/>
      <c r="I728" s="218"/>
      <c r="J728" s="218"/>
      <c r="K728" s="11"/>
      <c r="L728" s="218"/>
      <c r="M728" s="218"/>
      <c r="N728" s="11"/>
      <c r="O728" s="218"/>
      <c r="P728" s="218"/>
      <c r="Q728" s="11"/>
      <c r="R728" s="218"/>
      <c r="S728" s="218"/>
      <c r="T728" s="11"/>
      <c r="U728" s="218"/>
      <c r="V728" s="218"/>
      <c r="W728" s="11"/>
      <c r="X728" s="218"/>
      <c r="Y728" s="218"/>
    </row>
    <row r="729" spans="3:25" ht="15" customHeight="1" x14ac:dyDescent="0.25">
      <c r="C729" s="219"/>
      <c r="D729" s="218"/>
      <c r="F729" s="218"/>
      <c r="G729" s="218"/>
      <c r="H729" s="11"/>
      <c r="I729" s="218"/>
      <c r="J729" s="218"/>
      <c r="K729" s="11"/>
      <c r="L729" s="218"/>
      <c r="M729" s="218"/>
      <c r="N729" s="11"/>
      <c r="O729" s="218"/>
      <c r="P729" s="218"/>
      <c r="Q729" s="11"/>
      <c r="R729" s="218"/>
      <c r="S729" s="218"/>
      <c r="T729" s="11"/>
      <c r="U729" s="218"/>
      <c r="V729" s="218"/>
      <c r="W729" s="11"/>
      <c r="X729" s="218"/>
      <c r="Y729" s="218"/>
    </row>
    <row r="730" spans="3:25" ht="15" customHeight="1" x14ac:dyDescent="0.25">
      <c r="C730" s="219"/>
      <c r="D730" s="218"/>
      <c r="F730" s="218"/>
      <c r="G730" s="218"/>
      <c r="H730" s="11"/>
      <c r="I730" s="218"/>
      <c r="J730" s="218"/>
      <c r="K730" s="11"/>
      <c r="L730" s="218"/>
      <c r="M730" s="218"/>
      <c r="N730" s="11"/>
      <c r="O730" s="218"/>
      <c r="P730" s="218"/>
      <c r="Q730" s="11"/>
      <c r="R730" s="218"/>
      <c r="S730" s="218"/>
      <c r="T730" s="11"/>
      <c r="U730" s="218"/>
      <c r="V730" s="218"/>
      <c r="W730" s="11"/>
      <c r="X730" s="218"/>
      <c r="Y730" s="218"/>
    </row>
    <row r="731" spans="3:25" ht="15" customHeight="1" x14ac:dyDescent="0.25">
      <c r="C731" s="219"/>
      <c r="D731" s="218"/>
      <c r="F731" s="218"/>
      <c r="G731" s="218"/>
      <c r="H731" s="11"/>
      <c r="I731" s="218"/>
      <c r="J731" s="218"/>
      <c r="K731" s="11"/>
      <c r="L731" s="218"/>
      <c r="M731" s="218"/>
      <c r="N731" s="11"/>
      <c r="O731" s="218"/>
      <c r="P731" s="218"/>
      <c r="Q731" s="11"/>
      <c r="R731" s="218"/>
      <c r="S731" s="218"/>
      <c r="T731" s="11"/>
      <c r="U731" s="218"/>
      <c r="V731" s="218"/>
      <c r="W731" s="11"/>
      <c r="X731" s="218"/>
      <c r="Y731" s="218"/>
    </row>
    <row r="732" spans="3:25" ht="15" customHeight="1" x14ac:dyDescent="0.25">
      <c r="C732" s="219"/>
      <c r="D732" s="218"/>
      <c r="F732" s="218"/>
      <c r="G732" s="218"/>
      <c r="H732" s="11"/>
      <c r="I732" s="218"/>
      <c r="J732" s="218"/>
      <c r="K732" s="11"/>
      <c r="L732" s="218"/>
      <c r="M732" s="218"/>
      <c r="N732" s="11"/>
      <c r="O732" s="218"/>
      <c r="P732" s="218"/>
      <c r="Q732" s="11"/>
      <c r="R732" s="218"/>
      <c r="S732" s="218"/>
      <c r="T732" s="11"/>
      <c r="U732" s="218"/>
      <c r="V732" s="218"/>
      <c r="W732" s="11"/>
      <c r="X732" s="218"/>
      <c r="Y732" s="218"/>
    </row>
    <row r="733" spans="3:25" ht="15" customHeight="1" x14ac:dyDescent="0.25">
      <c r="C733" s="219"/>
      <c r="D733" s="218"/>
      <c r="F733" s="218"/>
      <c r="G733" s="218"/>
      <c r="H733" s="11"/>
      <c r="I733" s="218"/>
      <c r="J733" s="218"/>
      <c r="K733" s="11"/>
      <c r="L733" s="218"/>
      <c r="M733" s="218"/>
      <c r="N733" s="11"/>
      <c r="O733" s="218"/>
      <c r="P733" s="218"/>
      <c r="Q733" s="11"/>
      <c r="R733" s="218"/>
      <c r="S733" s="218"/>
      <c r="T733" s="11"/>
      <c r="U733" s="218"/>
      <c r="V733" s="218"/>
      <c r="W733" s="11"/>
      <c r="X733" s="218"/>
      <c r="Y733" s="218"/>
    </row>
    <row r="734" spans="3:25" ht="15" customHeight="1" x14ac:dyDescent="0.25">
      <c r="C734" s="219"/>
      <c r="D734" s="218"/>
      <c r="F734" s="218"/>
      <c r="G734" s="218"/>
      <c r="H734" s="11"/>
      <c r="I734" s="218"/>
      <c r="J734" s="218"/>
      <c r="K734" s="11"/>
      <c r="L734" s="218"/>
      <c r="M734" s="218"/>
      <c r="N734" s="11"/>
      <c r="O734" s="218"/>
      <c r="P734" s="218"/>
      <c r="Q734" s="11"/>
      <c r="R734" s="218"/>
      <c r="S734" s="218"/>
      <c r="T734" s="11"/>
      <c r="U734" s="218"/>
      <c r="V734" s="218"/>
      <c r="W734" s="11"/>
      <c r="X734" s="218"/>
      <c r="Y734" s="218"/>
    </row>
    <row r="735" spans="3:25" ht="15" customHeight="1" x14ac:dyDescent="0.25">
      <c r="C735" s="219"/>
      <c r="D735" s="218"/>
      <c r="F735" s="218"/>
      <c r="G735" s="218"/>
      <c r="H735" s="11"/>
      <c r="I735" s="218"/>
      <c r="J735" s="218"/>
      <c r="K735" s="11"/>
      <c r="L735" s="218"/>
      <c r="M735" s="218"/>
      <c r="N735" s="11"/>
      <c r="O735" s="218"/>
      <c r="P735" s="218"/>
      <c r="Q735" s="11"/>
      <c r="R735" s="218"/>
      <c r="S735" s="218"/>
      <c r="T735" s="11"/>
      <c r="U735" s="218"/>
      <c r="V735" s="218"/>
      <c r="W735" s="11"/>
      <c r="X735" s="218"/>
      <c r="Y735" s="218"/>
    </row>
    <row r="736" spans="3:25" ht="15" customHeight="1" x14ac:dyDescent="0.25">
      <c r="C736" s="219"/>
      <c r="D736" s="218"/>
      <c r="F736" s="218"/>
      <c r="G736" s="218"/>
      <c r="H736" s="11"/>
      <c r="I736" s="218"/>
      <c r="J736" s="218"/>
      <c r="K736" s="11"/>
      <c r="L736" s="218"/>
      <c r="M736" s="218"/>
      <c r="N736" s="11"/>
      <c r="O736" s="218"/>
      <c r="P736" s="218"/>
      <c r="Q736" s="11"/>
      <c r="R736" s="218"/>
      <c r="S736" s="218"/>
      <c r="T736" s="11"/>
      <c r="U736" s="218"/>
      <c r="V736" s="218"/>
      <c r="W736" s="11"/>
      <c r="X736" s="218"/>
      <c r="Y736" s="218"/>
    </row>
    <row r="737" spans="3:25" ht="15" customHeight="1" x14ac:dyDescent="0.25">
      <c r="C737" s="219"/>
      <c r="D737" s="218"/>
      <c r="F737" s="218"/>
      <c r="G737" s="218"/>
      <c r="H737" s="11"/>
      <c r="I737" s="218"/>
      <c r="J737" s="218"/>
      <c r="K737" s="11"/>
      <c r="L737" s="218"/>
      <c r="M737" s="218"/>
      <c r="N737" s="11"/>
      <c r="O737" s="218"/>
      <c r="P737" s="218"/>
      <c r="Q737" s="11"/>
      <c r="R737" s="218"/>
      <c r="S737" s="218"/>
      <c r="T737" s="11"/>
      <c r="U737" s="218"/>
      <c r="V737" s="218"/>
      <c r="W737" s="11"/>
      <c r="X737" s="218"/>
      <c r="Y737" s="218"/>
    </row>
    <row r="738" spans="3:25" ht="15" customHeight="1" x14ac:dyDescent="0.25">
      <c r="C738" s="219"/>
      <c r="D738" s="218"/>
      <c r="F738" s="218"/>
      <c r="G738" s="218"/>
      <c r="H738" s="11"/>
      <c r="I738" s="218"/>
      <c r="J738" s="218"/>
      <c r="K738" s="11"/>
      <c r="L738" s="218"/>
      <c r="M738" s="218"/>
      <c r="N738" s="11"/>
      <c r="O738" s="218"/>
      <c r="P738" s="218"/>
      <c r="Q738" s="11"/>
      <c r="R738" s="218"/>
      <c r="S738" s="218"/>
      <c r="T738" s="11"/>
      <c r="U738" s="218"/>
      <c r="V738" s="218"/>
      <c r="W738" s="11"/>
      <c r="X738" s="218"/>
      <c r="Y738" s="218"/>
    </row>
    <row r="739" spans="3:25" ht="15" customHeight="1" x14ac:dyDescent="0.25">
      <c r="C739" s="219"/>
      <c r="D739" s="218"/>
      <c r="F739" s="218"/>
      <c r="G739" s="218"/>
      <c r="H739" s="11"/>
      <c r="I739" s="218"/>
      <c r="J739" s="218"/>
      <c r="K739" s="11"/>
      <c r="L739" s="218"/>
      <c r="M739" s="218"/>
      <c r="N739" s="11"/>
      <c r="O739" s="218"/>
      <c r="P739" s="218"/>
      <c r="Q739" s="11"/>
      <c r="R739" s="218"/>
      <c r="S739" s="218"/>
      <c r="T739" s="11"/>
      <c r="U739" s="218"/>
      <c r="V739" s="218"/>
      <c r="W739" s="11"/>
      <c r="X739" s="218"/>
      <c r="Y739" s="218"/>
    </row>
    <row r="740" spans="3:25" ht="15" customHeight="1" x14ac:dyDescent="0.25">
      <c r="C740" s="219"/>
      <c r="D740" s="218"/>
      <c r="F740" s="218"/>
      <c r="G740" s="218"/>
      <c r="H740" s="11"/>
      <c r="I740" s="218"/>
      <c r="J740" s="218"/>
      <c r="K740" s="11"/>
      <c r="L740" s="218"/>
      <c r="M740" s="218"/>
      <c r="N740" s="11"/>
      <c r="O740" s="218"/>
      <c r="P740" s="218"/>
      <c r="Q740" s="11"/>
      <c r="R740" s="218"/>
      <c r="S740" s="218"/>
      <c r="T740" s="11"/>
      <c r="U740" s="218"/>
      <c r="V740" s="218"/>
      <c r="W740" s="11"/>
      <c r="X740" s="218"/>
      <c r="Y740" s="218"/>
    </row>
    <row r="741" spans="3:25" ht="15" customHeight="1" x14ac:dyDescent="0.25">
      <c r="C741" s="219"/>
      <c r="D741" s="218"/>
      <c r="F741" s="218"/>
      <c r="G741" s="218"/>
      <c r="H741" s="11"/>
      <c r="I741" s="218"/>
      <c r="J741" s="218"/>
      <c r="K741" s="11"/>
      <c r="L741" s="218"/>
      <c r="M741" s="218"/>
      <c r="N741" s="11"/>
      <c r="O741" s="218"/>
      <c r="P741" s="218"/>
      <c r="Q741" s="11"/>
      <c r="R741" s="218"/>
      <c r="S741" s="218"/>
      <c r="T741" s="11"/>
      <c r="U741" s="218"/>
      <c r="V741" s="218"/>
      <c r="W741" s="11"/>
      <c r="X741" s="218"/>
      <c r="Y741" s="218"/>
    </row>
    <row r="742" spans="3:25" ht="15" customHeight="1" x14ac:dyDescent="0.25">
      <c r="C742" s="219"/>
      <c r="D742" s="218"/>
      <c r="F742" s="218"/>
      <c r="G742" s="218"/>
      <c r="H742" s="11"/>
      <c r="I742" s="218"/>
      <c r="J742" s="218"/>
      <c r="K742" s="11"/>
      <c r="L742" s="218"/>
      <c r="M742" s="218"/>
      <c r="N742" s="11"/>
      <c r="O742" s="218"/>
      <c r="P742" s="218"/>
      <c r="Q742" s="11"/>
      <c r="R742" s="218"/>
      <c r="S742" s="218"/>
      <c r="T742" s="11"/>
      <c r="U742" s="218"/>
      <c r="V742" s="218"/>
      <c r="W742" s="11"/>
      <c r="X742" s="218"/>
      <c r="Y742" s="218"/>
    </row>
    <row r="743" spans="3:25" ht="15" customHeight="1" x14ac:dyDescent="0.25">
      <c r="C743" s="219"/>
      <c r="D743" s="218"/>
      <c r="F743" s="218"/>
      <c r="G743" s="218"/>
      <c r="H743" s="11"/>
      <c r="I743" s="218"/>
      <c r="J743" s="218"/>
      <c r="K743" s="11"/>
      <c r="L743" s="218"/>
      <c r="M743" s="218"/>
      <c r="N743" s="11"/>
      <c r="O743" s="218"/>
      <c r="P743" s="218"/>
      <c r="Q743" s="11"/>
      <c r="R743" s="218"/>
      <c r="S743" s="218"/>
      <c r="T743" s="11"/>
      <c r="U743" s="218"/>
      <c r="V743" s="218"/>
      <c r="W743" s="11"/>
      <c r="X743" s="218"/>
      <c r="Y743" s="218"/>
    </row>
    <row r="744" spans="3:25" ht="15" customHeight="1" x14ac:dyDescent="0.25">
      <c r="C744" s="219"/>
      <c r="D744" s="218"/>
      <c r="F744" s="218"/>
      <c r="G744" s="218"/>
      <c r="H744" s="11"/>
      <c r="I744" s="218"/>
      <c r="J744" s="218"/>
      <c r="K744" s="11"/>
      <c r="L744" s="218"/>
      <c r="M744" s="218"/>
      <c r="N744" s="11"/>
      <c r="O744" s="218"/>
      <c r="P744" s="218"/>
      <c r="Q744" s="11"/>
      <c r="R744" s="218"/>
      <c r="S744" s="218"/>
      <c r="T744" s="11"/>
      <c r="U744" s="218"/>
      <c r="V744" s="218"/>
      <c r="W744" s="11"/>
      <c r="X744" s="218"/>
      <c r="Y744" s="218"/>
    </row>
    <row r="745" spans="3:25" ht="15" customHeight="1" x14ac:dyDescent="0.25">
      <c r="C745" s="219"/>
      <c r="D745" s="218"/>
      <c r="F745" s="218"/>
      <c r="G745" s="218"/>
      <c r="H745" s="11"/>
      <c r="I745" s="218"/>
      <c r="J745" s="218"/>
      <c r="K745" s="11"/>
      <c r="L745" s="218"/>
      <c r="M745" s="218"/>
      <c r="N745" s="11"/>
      <c r="O745" s="218"/>
      <c r="P745" s="218"/>
      <c r="Q745" s="11"/>
      <c r="R745" s="218"/>
      <c r="S745" s="218"/>
      <c r="T745" s="11"/>
      <c r="U745" s="218"/>
      <c r="V745" s="218"/>
      <c r="W745" s="11"/>
      <c r="X745" s="218"/>
      <c r="Y745" s="218"/>
    </row>
    <row r="746" spans="3:25" ht="15" customHeight="1" x14ac:dyDescent="0.25">
      <c r="C746" s="219"/>
      <c r="D746" s="218"/>
      <c r="F746" s="218"/>
      <c r="G746" s="218"/>
      <c r="H746" s="11"/>
      <c r="I746" s="218"/>
      <c r="J746" s="218"/>
      <c r="K746" s="11"/>
      <c r="L746" s="218"/>
      <c r="M746" s="218"/>
      <c r="N746" s="11"/>
      <c r="O746" s="218"/>
      <c r="P746" s="218"/>
      <c r="Q746" s="11"/>
      <c r="R746" s="218"/>
      <c r="S746" s="218"/>
      <c r="T746" s="11"/>
      <c r="U746" s="218"/>
      <c r="V746" s="218"/>
      <c r="W746" s="11"/>
      <c r="X746" s="218"/>
      <c r="Y746" s="218"/>
    </row>
    <row r="747" spans="3:25" ht="15" customHeight="1" x14ac:dyDescent="0.25">
      <c r="C747" s="219"/>
      <c r="D747" s="218"/>
      <c r="F747" s="218"/>
      <c r="G747" s="218"/>
      <c r="H747" s="11"/>
      <c r="I747" s="218"/>
      <c r="J747" s="218"/>
      <c r="K747" s="11"/>
      <c r="L747" s="218"/>
      <c r="M747" s="218"/>
      <c r="N747" s="11"/>
      <c r="O747" s="218"/>
      <c r="P747" s="218"/>
      <c r="Q747" s="11"/>
      <c r="R747" s="218"/>
      <c r="S747" s="218"/>
      <c r="T747" s="11"/>
      <c r="U747" s="218"/>
      <c r="V747" s="218"/>
      <c r="W747" s="11"/>
      <c r="X747" s="218"/>
      <c r="Y747" s="218"/>
    </row>
    <row r="748" spans="3:25" ht="15" customHeight="1" x14ac:dyDescent="0.25">
      <c r="C748" s="219"/>
      <c r="D748" s="218"/>
      <c r="F748" s="218"/>
      <c r="G748" s="218"/>
      <c r="H748" s="11"/>
      <c r="I748" s="218"/>
      <c r="J748" s="218"/>
      <c r="K748" s="11"/>
      <c r="L748" s="218"/>
      <c r="M748" s="218"/>
      <c r="N748" s="11"/>
      <c r="O748" s="218"/>
      <c r="P748" s="218"/>
      <c r="Q748" s="11"/>
      <c r="R748" s="218"/>
      <c r="S748" s="218"/>
      <c r="T748" s="11"/>
      <c r="U748" s="218"/>
      <c r="V748" s="218"/>
      <c r="W748" s="11"/>
      <c r="X748" s="218"/>
      <c r="Y748" s="218"/>
    </row>
    <row r="749" spans="3:25" ht="15" customHeight="1" x14ac:dyDescent="0.25">
      <c r="C749" s="219"/>
      <c r="D749" s="218"/>
      <c r="F749" s="218"/>
      <c r="G749" s="218"/>
      <c r="H749" s="11"/>
      <c r="I749" s="218"/>
      <c r="J749" s="218"/>
      <c r="K749" s="11"/>
      <c r="L749" s="218"/>
      <c r="M749" s="218"/>
      <c r="N749" s="11"/>
      <c r="O749" s="218"/>
      <c r="P749" s="218"/>
      <c r="Q749" s="11"/>
      <c r="R749" s="218"/>
      <c r="S749" s="218"/>
      <c r="T749" s="11"/>
      <c r="U749" s="218"/>
      <c r="V749" s="218"/>
      <c r="W749" s="11"/>
      <c r="X749" s="218"/>
      <c r="Y749" s="218"/>
    </row>
    <row r="750" spans="3:25" ht="15" customHeight="1" x14ac:dyDescent="0.25">
      <c r="C750" s="219"/>
      <c r="D750" s="218"/>
      <c r="F750" s="218"/>
      <c r="G750" s="218"/>
      <c r="H750" s="11"/>
      <c r="I750" s="218"/>
      <c r="J750" s="218"/>
      <c r="K750" s="11"/>
      <c r="L750" s="218"/>
      <c r="M750" s="218"/>
      <c r="N750" s="11"/>
      <c r="O750" s="218"/>
      <c r="P750" s="218"/>
      <c r="Q750" s="11"/>
      <c r="R750" s="218"/>
      <c r="S750" s="218"/>
      <c r="T750" s="11"/>
      <c r="U750" s="218"/>
      <c r="V750" s="218"/>
      <c r="W750" s="11"/>
      <c r="X750" s="218"/>
      <c r="Y750" s="218"/>
    </row>
    <row r="751" spans="3:25" ht="15" customHeight="1" x14ac:dyDescent="0.25">
      <c r="C751" s="219"/>
      <c r="D751" s="218"/>
      <c r="F751" s="218"/>
      <c r="G751" s="218"/>
      <c r="H751" s="11"/>
      <c r="I751" s="218"/>
      <c r="J751" s="218"/>
      <c r="K751" s="11"/>
      <c r="L751" s="218"/>
      <c r="M751" s="218"/>
      <c r="N751" s="11"/>
      <c r="O751" s="218"/>
      <c r="P751" s="218"/>
      <c r="Q751" s="11"/>
      <c r="R751" s="218"/>
      <c r="S751" s="218"/>
      <c r="T751" s="11"/>
      <c r="U751" s="218"/>
      <c r="V751" s="218"/>
      <c r="W751" s="11"/>
      <c r="X751" s="218"/>
      <c r="Y751" s="218"/>
    </row>
    <row r="752" spans="3:25" ht="15" customHeight="1" x14ac:dyDescent="0.25">
      <c r="C752" s="219"/>
      <c r="D752" s="218"/>
      <c r="F752" s="218"/>
      <c r="G752" s="218"/>
      <c r="H752" s="11"/>
      <c r="I752" s="218"/>
      <c r="J752" s="218"/>
      <c r="K752" s="11"/>
      <c r="L752" s="218"/>
      <c r="M752" s="218"/>
      <c r="N752" s="11"/>
      <c r="O752" s="218"/>
      <c r="P752" s="218"/>
      <c r="Q752" s="11"/>
      <c r="R752" s="218"/>
      <c r="S752" s="218"/>
      <c r="T752" s="11"/>
      <c r="U752" s="218"/>
      <c r="V752" s="218"/>
      <c r="W752" s="11"/>
      <c r="X752" s="218"/>
      <c r="Y752" s="218"/>
    </row>
    <row r="753" spans="3:25" ht="15" customHeight="1" x14ac:dyDescent="0.25">
      <c r="C753" s="219"/>
      <c r="D753" s="218"/>
      <c r="F753" s="218"/>
      <c r="G753" s="218"/>
      <c r="H753" s="11"/>
      <c r="I753" s="218"/>
      <c r="J753" s="218"/>
      <c r="K753" s="11"/>
      <c r="L753" s="218"/>
      <c r="M753" s="218"/>
      <c r="N753" s="11"/>
      <c r="O753" s="218"/>
      <c r="P753" s="218"/>
      <c r="Q753" s="11"/>
      <c r="R753" s="218"/>
      <c r="S753" s="218"/>
      <c r="T753" s="11"/>
      <c r="U753" s="218"/>
      <c r="V753" s="218"/>
      <c r="W753" s="11"/>
      <c r="X753" s="218"/>
      <c r="Y753" s="218"/>
    </row>
    <row r="754" spans="3:25" ht="15" customHeight="1" x14ac:dyDescent="0.25">
      <c r="C754" s="219"/>
      <c r="D754" s="218"/>
      <c r="F754" s="218"/>
      <c r="G754" s="218"/>
      <c r="H754" s="11"/>
      <c r="I754" s="218"/>
      <c r="J754" s="218"/>
      <c r="K754" s="11"/>
      <c r="L754" s="218"/>
      <c r="M754" s="218"/>
      <c r="N754" s="11"/>
      <c r="O754" s="218"/>
      <c r="P754" s="218"/>
      <c r="Q754" s="11"/>
      <c r="R754" s="218"/>
      <c r="S754" s="218"/>
      <c r="T754" s="11"/>
      <c r="U754" s="218"/>
      <c r="V754" s="218"/>
      <c r="W754" s="11"/>
      <c r="X754" s="218"/>
      <c r="Y754" s="218"/>
    </row>
    <row r="755" spans="3:25" ht="15" customHeight="1" x14ac:dyDescent="0.25">
      <c r="C755" s="219"/>
      <c r="D755" s="218"/>
      <c r="F755" s="218"/>
      <c r="G755" s="218"/>
      <c r="H755" s="11"/>
      <c r="I755" s="218"/>
      <c r="J755" s="218"/>
      <c r="K755" s="11"/>
      <c r="L755" s="218"/>
      <c r="M755" s="218"/>
      <c r="N755" s="11"/>
      <c r="O755" s="218"/>
      <c r="P755" s="218"/>
      <c r="Q755" s="11"/>
      <c r="R755" s="218"/>
      <c r="S755" s="218"/>
      <c r="T755" s="11"/>
      <c r="U755" s="218"/>
      <c r="V755" s="218"/>
      <c r="W755" s="11"/>
      <c r="X755" s="218"/>
      <c r="Y755" s="218"/>
    </row>
    <row r="756" spans="3:25" ht="15" customHeight="1" x14ac:dyDescent="0.25">
      <c r="C756" s="219"/>
      <c r="D756" s="218"/>
      <c r="F756" s="218"/>
      <c r="G756" s="218"/>
      <c r="H756" s="11"/>
      <c r="I756" s="218"/>
      <c r="J756" s="218"/>
      <c r="K756" s="11"/>
      <c r="L756" s="218"/>
      <c r="M756" s="218"/>
      <c r="N756" s="11"/>
      <c r="O756" s="218"/>
      <c r="P756" s="218"/>
      <c r="Q756" s="11"/>
      <c r="R756" s="218"/>
      <c r="S756" s="218"/>
      <c r="T756" s="11"/>
      <c r="U756" s="218"/>
      <c r="V756" s="218"/>
      <c r="W756" s="11"/>
      <c r="X756" s="218"/>
      <c r="Y756" s="218"/>
    </row>
    <row r="757" spans="3:25" ht="15" customHeight="1" x14ac:dyDescent="0.25">
      <c r="C757" s="219"/>
      <c r="D757" s="218"/>
      <c r="F757" s="218"/>
      <c r="G757" s="218"/>
      <c r="H757" s="11"/>
      <c r="I757" s="218"/>
      <c r="J757" s="218"/>
      <c r="K757" s="11"/>
      <c r="L757" s="218"/>
      <c r="M757" s="218"/>
      <c r="N757" s="11"/>
      <c r="O757" s="218"/>
      <c r="P757" s="218"/>
      <c r="Q757" s="11"/>
      <c r="R757" s="218"/>
      <c r="S757" s="218"/>
      <c r="T757" s="11"/>
      <c r="U757" s="218"/>
      <c r="V757" s="218"/>
      <c r="W757" s="11"/>
      <c r="X757" s="218"/>
      <c r="Y757" s="218"/>
    </row>
    <row r="758" spans="3:25" ht="15" customHeight="1" x14ac:dyDescent="0.25">
      <c r="C758" s="219"/>
      <c r="D758" s="218"/>
      <c r="F758" s="218"/>
      <c r="G758" s="218"/>
      <c r="H758" s="11"/>
      <c r="I758" s="218"/>
      <c r="J758" s="218"/>
      <c r="K758" s="11"/>
      <c r="L758" s="218"/>
      <c r="M758" s="218"/>
      <c r="N758" s="11"/>
      <c r="O758" s="218"/>
      <c r="P758" s="218"/>
      <c r="Q758" s="11"/>
      <c r="R758" s="218"/>
      <c r="S758" s="218"/>
      <c r="T758" s="11"/>
      <c r="U758" s="218"/>
      <c r="V758" s="218"/>
      <c r="W758" s="11"/>
      <c r="X758" s="218"/>
      <c r="Y758" s="218"/>
    </row>
    <row r="759" spans="3:25" ht="15" customHeight="1" x14ac:dyDescent="0.25">
      <c r="C759" s="219"/>
      <c r="D759" s="218"/>
      <c r="F759" s="218"/>
      <c r="G759" s="218"/>
      <c r="H759" s="11"/>
      <c r="I759" s="218"/>
      <c r="J759" s="218"/>
      <c r="K759" s="11"/>
      <c r="L759" s="218"/>
      <c r="M759" s="218"/>
      <c r="N759" s="11"/>
      <c r="O759" s="218"/>
      <c r="P759" s="218"/>
      <c r="Q759" s="11"/>
      <c r="R759" s="218"/>
      <c r="S759" s="218"/>
      <c r="T759" s="11"/>
      <c r="U759" s="218"/>
      <c r="V759" s="218"/>
      <c r="W759" s="11"/>
      <c r="X759" s="218"/>
      <c r="Y759" s="218"/>
    </row>
    <row r="760" spans="3:25" ht="15" customHeight="1" x14ac:dyDescent="0.25">
      <c r="C760" s="219"/>
      <c r="D760" s="218"/>
      <c r="F760" s="218"/>
      <c r="G760" s="218"/>
      <c r="H760" s="11"/>
      <c r="I760" s="218"/>
      <c r="J760" s="218"/>
      <c r="K760" s="11"/>
      <c r="L760" s="218"/>
      <c r="M760" s="218"/>
      <c r="N760" s="11"/>
      <c r="O760" s="218"/>
      <c r="P760" s="218"/>
      <c r="Q760" s="11"/>
      <c r="R760" s="218"/>
      <c r="S760" s="218"/>
      <c r="T760" s="11"/>
      <c r="U760" s="218"/>
      <c r="V760" s="218"/>
      <c r="W760" s="11"/>
      <c r="X760" s="218"/>
      <c r="Y760" s="218"/>
    </row>
    <row r="761" spans="3:25" ht="15" customHeight="1" x14ac:dyDescent="0.25">
      <c r="C761" s="219"/>
      <c r="D761" s="218"/>
      <c r="F761" s="218"/>
      <c r="G761" s="218"/>
      <c r="H761" s="11"/>
      <c r="I761" s="218"/>
      <c r="J761" s="218"/>
      <c r="K761" s="11"/>
      <c r="L761" s="218"/>
      <c r="M761" s="218"/>
      <c r="N761" s="11"/>
      <c r="O761" s="218"/>
      <c r="P761" s="218"/>
      <c r="Q761" s="11"/>
      <c r="R761" s="218"/>
      <c r="S761" s="218"/>
      <c r="T761" s="11"/>
      <c r="U761" s="218"/>
      <c r="V761" s="218"/>
      <c r="W761" s="11"/>
      <c r="X761" s="218"/>
      <c r="Y761" s="218"/>
    </row>
    <row r="762" spans="3:25" ht="15" customHeight="1" x14ac:dyDescent="0.25">
      <c r="C762" s="219"/>
      <c r="D762" s="218"/>
      <c r="F762" s="218"/>
      <c r="G762" s="218"/>
      <c r="H762" s="11"/>
      <c r="I762" s="218"/>
      <c r="J762" s="218"/>
      <c r="K762" s="11"/>
      <c r="L762" s="218"/>
      <c r="M762" s="218"/>
      <c r="N762" s="11"/>
      <c r="O762" s="218"/>
      <c r="P762" s="218"/>
      <c r="Q762" s="11"/>
      <c r="R762" s="218"/>
      <c r="S762" s="218"/>
      <c r="T762" s="11"/>
      <c r="U762" s="218"/>
      <c r="V762" s="218"/>
      <c r="W762" s="11"/>
      <c r="X762" s="218"/>
      <c r="Y762" s="218"/>
    </row>
    <row r="763" spans="3:25" ht="15" customHeight="1" x14ac:dyDescent="0.25">
      <c r="C763" s="219"/>
      <c r="D763" s="218"/>
      <c r="F763" s="218"/>
      <c r="G763" s="218"/>
      <c r="H763" s="11"/>
      <c r="I763" s="218"/>
      <c r="J763" s="218"/>
      <c r="K763" s="11"/>
      <c r="L763" s="218"/>
      <c r="M763" s="218"/>
      <c r="N763" s="11"/>
      <c r="O763" s="218"/>
      <c r="P763" s="218"/>
      <c r="Q763" s="11"/>
      <c r="R763" s="218"/>
      <c r="S763" s="218"/>
      <c r="T763" s="11"/>
      <c r="U763" s="218"/>
      <c r="V763" s="218"/>
      <c r="W763" s="11"/>
      <c r="X763" s="218"/>
      <c r="Y763" s="218"/>
    </row>
    <row r="764" spans="3:25" ht="15" customHeight="1" x14ac:dyDescent="0.25">
      <c r="C764" s="219"/>
      <c r="D764" s="218"/>
      <c r="F764" s="218"/>
      <c r="G764" s="218"/>
      <c r="H764" s="11"/>
      <c r="I764" s="218"/>
      <c r="J764" s="218"/>
      <c r="K764" s="11"/>
      <c r="L764" s="218"/>
      <c r="M764" s="218"/>
      <c r="N764" s="11"/>
      <c r="O764" s="218"/>
      <c r="P764" s="218"/>
      <c r="Q764" s="11"/>
      <c r="R764" s="218"/>
      <c r="S764" s="218"/>
      <c r="T764" s="11"/>
      <c r="U764" s="218"/>
      <c r="V764" s="218"/>
      <c r="W764" s="11"/>
      <c r="X764" s="218"/>
      <c r="Y764" s="218"/>
    </row>
    <row r="765" spans="3:25" ht="15" customHeight="1" x14ac:dyDescent="0.25">
      <c r="C765" s="219"/>
      <c r="D765" s="218"/>
      <c r="F765" s="218"/>
      <c r="G765" s="218"/>
      <c r="H765" s="11"/>
      <c r="I765" s="218"/>
      <c r="J765" s="218"/>
      <c r="K765" s="11"/>
      <c r="L765" s="218"/>
      <c r="M765" s="218"/>
      <c r="N765" s="11"/>
      <c r="O765" s="218"/>
      <c r="P765" s="218"/>
      <c r="Q765" s="11"/>
      <c r="R765" s="218"/>
      <c r="S765" s="218"/>
      <c r="T765" s="11"/>
      <c r="U765" s="218"/>
      <c r="V765" s="218"/>
      <c r="W765" s="11"/>
      <c r="X765" s="218"/>
      <c r="Y765" s="218"/>
    </row>
    <row r="766" spans="3:25" ht="15" customHeight="1" x14ac:dyDescent="0.25">
      <c r="C766" s="219"/>
      <c r="D766" s="218"/>
      <c r="F766" s="218"/>
      <c r="G766" s="218"/>
      <c r="H766" s="11"/>
      <c r="I766" s="218"/>
      <c r="J766" s="218"/>
      <c r="K766" s="11"/>
      <c r="L766" s="218"/>
      <c r="M766" s="218"/>
      <c r="N766" s="11"/>
      <c r="O766" s="218"/>
      <c r="P766" s="218"/>
      <c r="Q766" s="11"/>
      <c r="R766" s="218"/>
      <c r="S766" s="218"/>
      <c r="T766" s="11"/>
      <c r="U766" s="218"/>
      <c r="V766" s="218"/>
      <c r="W766" s="11"/>
      <c r="X766" s="218"/>
      <c r="Y766" s="218"/>
    </row>
    <row r="767" spans="3:25" ht="15" customHeight="1" x14ac:dyDescent="0.25">
      <c r="C767" s="219"/>
      <c r="D767" s="218"/>
      <c r="F767" s="218"/>
      <c r="G767" s="218"/>
      <c r="H767" s="11"/>
      <c r="I767" s="218"/>
      <c r="J767" s="218"/>
      <c r="K767" s="11"/>
      <c r="L767" s="218"/>
      <c r="M767" s="218"/>
      <c r="N767" s="11"/>
      <c r="O767" s="218"/>
      <c r="P767" s="218"/>
      <c r="Q767" s="11"/>
      <c r="R767" s="218"/>
      <c r="S767" s="218"/>
      <c r="T767" s="11"/>
      <c r="U767" s="218"/>
      <c r="V767" s="218"/>
      <c r="W767" s="11"/>
      <c r="X767" s="218"/>
      <c r="Y767" s="218"/>
    </row>
    <row r="768" spans="3:25" ht="15" customHeight="1" x14ac:dyDescent="0.25">
      <c r="C768" s="219"/>
      <c r="D768" s="218"/>
      <c r="F768" s="218"/>
      <c r="G768" s="218"/>
      <c r="H768" s="11"/>
      <c r="I768" s="218"/>
      <c r="J768" s="218"/>
      <c r="K768" s="11"/>
      <c r="L768" s="218"/>
      <c r="M768" s="218"/>
      <c r="N768" s="11"/>
      <c r="O768" s="218"/>
      <c r="P768" s="218"/>
      <c r="Q768" s="11"/>
      <c r="R768" s="218"/>
      <c r="S768" s="218"/>
      <c r="T768" s="11"/>
      <c r="U768" s="218"/>
      <c r="V768" s="218"/>
      <c r="W768" s="11"/>
      <c r="X768" s="218"/>
      <c r="Y768" s="218"/>
    </row>
    <row r="769" spans="3:25" ht="15" customHeight="1" x14ac:dyDescent="0.25">
      <c r="C769" s="219"/>
      <c r="D769" s="218"/>
      <c r="F769" s="218"/>
      <c r="G769" s="218"/>
      <c r="H769" s="11"/>
      <c r="I769" s="218"/>
      <c r="J769" s="218"/>
      <c r="K769" s="11"/>
      <c r="L769" s="218"/>
      <c r="M769" s="218"/>
      <c r="N769" s="11"/>
      <c r="O769" s="218"/>
      <c r="P769" s="218"/>
      <c r="Q769" s="11"/>
      <c r="R769" s="218"/>
      <c r="S769" s="218"/>
      <c r="T769" s="11"/>
      <c r="U769" s="218"/>
      <c r="V769" s="218"/>
      <c r="W769" s="11"/>
      <c r="X769" s="218"/>
      <c r="Y769" s="218"/>
    </row>
    <row r="770" spans="3:25" ht="15" customHeight="1" x14ac:dyDescent="0.25">
      <c r="C770" s="219"/>
      <c r="D770" s="218"/>
      <c r="F770" s="218"/>
      <c r="G770" s="218"/>
      <c r="H770" s="11"/>
      <c r="I770" s="218"/>
      <c r="J770" s="218"/>
      <c r="K770" s="11"/>
      <c r="L770" s="218"/>
      <c r="M770" s="218"/>
      <c r="N770" s="11"/>
      <c r="O770" s="218"/>
      <c r="P770" s="218"/>
      <c r="Q770" s="11"/>
      <c r="R770" s="218"/>
      <c r="S770" s="218"/>
      <c r="T770" s="11"/>
      <c r="U770" s="218"/>
      <c r="V770" s="218"/>
      <c r="W770" s="11"/>
      <c r="X770" s="218"/>
      <c r="Y770" s="218"/>
    </row>
    <row r="771" spans="3:25" ht="15" customHeight="1" x14ac:dyDescent="0.25">
      <c r="C771" s="219"/>
      <c r="D771" s="218"/>
      <c r="F771" s="218"/>
      <c r="G771" s="218"/>
      <c r="H771" s="11"/>
      <c r="I771" s="218"/>
      <c r="J771" s="218"/>
      <c r="K771" s="11"/>
      <c r="L771" s="218"/>
      <c r="M771" s="218"/>
      <c r="N771" s="11"/>
      <c r="O771" s="218"/>
      <c r="P771" s="218"/>
      <c r="Q771" s="11"/>
      <c r="R771" s="218"/>
      <c r="S771" s="218"/>
      <c r="T771" s="11"/>
      <c r="U771" s="218"/>
      <c r="V771" s="218"/>
      <c r="W771" s="11"/>
      <c r="X771" s="218"/>
      <c r="Y771" s="218"/>
    </row>
    <row r="772" spans="3:25" ht="15" customHeight="1" x14ac:dyDescent="0.25">
      <c r="C772" s="219"/>
      <c r="D772" s="218"/>
      <c r="F772" s="218"/>
      <c r="G772" s="218"/>
      <c r="H772" s="11"/>
      <c r="I772" s="218"/>
      <c r="J772" s="218"/>
      <c r="K772" s="11"/>
      <c r="L772" s="218"/>
      <c r="M772" s="218"/>
      <c r="N772" s="11"/>
      <c r="O772" s="218"/>
      <c r="P772" s="218"/>
      <c r="Q772" s="11"/>
      <c r="R772" s="218"/>
      <c r="S772" s="218"/>
      <c r="T772" s="11"/>
      <c r="U772" s="218"/>
      <c r="V772" s="218"/>
      <c r="W772" s="11"/>
      <c r="X772" s="218"/>
      <c r="Y772" s="218"/>
    </row>
    <row r="773" spans="3:25" ht="15" customHeight="1" x14ac:dyDescent="0.25">
      <c r="C773" s="219"/>
      <c r="D773" s="218"/>
      <c r="F773" s="218"/>
      <c r="G773" s="218"/>
      <c r="H773" s="11"/>
      <c r="I773" s="218"/>
      <c r="J773" s="218"/>
      <c r="K773" s="11"/>
      <c r="L773" s="218"/>
      <c r="M773" s="218"/>
      <c r="N773" s="11"/>
      <c r="O773" s="218"/>
      <c r="P773" s="218"/>
      <c r="Q773" s="11"/>
      <c r="R773" s="218"/>
      <c r="S773" s="218"/>
      <c r="T773" s="11"/>
      <c r="U773" s="218"/>
      <c r="V773" s="218"/>
      <c r="W773" s="11"/>
      <c r="X773" s="218"/>
      <c r="Y773" s="218"/>
    </row>
    <row r="774" spans="3:25" ht="15" customHeight="1" x14ac:dyDescent="0.25">
      <c r="C774" s="219"/>
      <c r="D774" s="218"/>
      <c r="F774" s="218"/>
      <c r="G774" s="218"/>
      <c r="H774" s="11"/>
      <c r="I774" s="218"/>
      <c r="J774" s="218"/>
      <c r="K774" s="11"/>
      <c r="L774" s="218"/>
      <c r="M774" s="218"/>
      <c r="N774" s="11"/>
      <c r="O774" s="218"/>
      <c r="P774" s="218"/>
      <c r="Q774" s="11"/>
      <c r="R774" s="218"/>
      <c r="S774" s="218"/>
      <c r="T774" s="11"/>
      <c r="U774" s="218"/>
      <c r="V774" s="218"/>
      <c r="W774" s="11"/>
      <c r="X774" s="218"/>
      <c r="Y774" s="218"/>
    </row>
    <row r="775" spans="3:25" ht="15" customHeight="1" x14ac:dyDescent="0.25">
      <c r="C775" s="219"/>
      <c r="D775" s="218"/>
      <c r="F775" s="218"/>
      <c r="G775" s="218"/>
      <c r="H775" s="11"/>
      <c r="I775" s="218"/>
      <c r="J775" s="218"/>
      <c r="K775" s="11"/>
      <c r="L775" s="218"/>
      <c r="M775" s="218"/>
      <c r="N775" s="11"/>
      <c r="O775" s="218"/>
      <c r="P775" s="218"/>
      <c r="Q775" s="11"/>
      <c r="R775" s="218"/>
      <c r="S775" s="218"/>
      <c r="T775" s="11"/>
      <c r="U775" s="218"/>
      <c r="V775" s="218"/>
      <c r="W775" s="11"/>
      <c r="X775" s="218"/>
      <c r="Y775" s="218"/>
    </row>
    <row r="776" spans="3:25" ht="15" customHeight="1" x14ac:dyDescent="0.25">
      <c r="C776" s="219"/>
      <c r="D776" s="218"/>
      <c r="F776" s="218"/>
      <c r="G776" s="218"/>
      <c r="H776" s="11"/>
      <c r="I776" s="218"/>
      <c r="J776" s="218"/>
      <c r="K776" s="11"/>
      <c r="L776" s="218"/>
      <c r="M776" s="218"/>
      <c r="N776" s="11"/>
      <c r="O776" s="218"/>
      <c r="P776" s="218"/>
      <c r="Q776" s="11"/>
      <c r="R776" s="218"/>
      <c r="S776" s="218"/>
      <c r="T776" s="11"/>
      <c r="U776" s="218"/>
      <c r="V776" s="218"/>
      <c r="W776" s="11"/>
      <c r="X776" s="218"/>
      <c r="Y776" s="218"/>
    </row>
    <row r="777" spans="3:25" ht="15" customHeight="1" x14ac:dyDescent="0.25">
      <c r="C777" s="219"/>
      <c r="D777" s="218"/>
      <c r="F777" s="218"/>
      <c r="G777" s="218"/>
      <c r="H777" s="11"/>
      <c r="I777" s="218"/>
      <c r="J777" s="218"/>
      <c r="K777" s="11"/>
      <c r="L777" s="218"/>
      <c r="M777" s="218"/>
      <c r="N777" s="11"/>
      <c r="O777" s="218"/>
      <c r="P777" s="218"/>
      <c r="Q777" s="11"/>
      <c r="R777" s="218"/>
      <c r="S777" s="218"/>
      <c r="T777" s="11"/>
      <c r="U777" s="218"/>
      <c r="V777" s="218"/>
      <c r="W777" s="11"/>
      <c r="X777" s="218"/>
      <c r="Y777" s="218"/>
    </row>
    <row r="778" spans="3:25" ht="15" customHeight="1" x14ac:dyDescent="0.25">
      <c r="C778" s="219"/>
      <c r="D778" s="218"/>
      <c r="F778" s="218"/>
      <c r="G778" s="218"/>
      <c r="H778" s="11"/>
      <c r="I778" s="218"/>
      <c r="J778" s="218"/>
      <c r="K778" s="11"/>
      <c r="L778" s="218"/>
      <c r="M778" s="218"/>
      <c r="N778" s="11"/>
      <c r="O778" s="218"/>
      <c r="P778" s="218"/>
      <c r="Q778" s="11"/>
      <c r="R778" s="218"/>
      <c r="S778" s="218"/>
      <c r="T778" s="11"/>
      <c r="U778" s="218"/>
      <c r="V778" s="218"/>
      <c r="W778" s="11"/>
      <c r="X778" s="218"/>
      <c r="Y778" s="218"/>
    </row>
    <row r="779" spans="3:25" ht="15" customHeight="1" x14ac:dyDescent="0.25">
      <c r="C779" s="219"/>
      <c r="D779" s="218"/>
      <c r="F779" s="218"/>
      <c r="G779" s="218"/>
      <c r="H779" s="11"/>
      <c r="I779" s="218"/>
      <c r="J779" s="218"/>
      <c r="K779" s="11"/>
      <c r="L779" s="218"/>
      <c r="M779" s="218"/>
      <c r="N779" s="11"/>
      <c r="O779" s="218"/>
      <c r="P779" s="218"/>
      <c r="Q779" s="11"/>
      <c r="R779" s="218"/>
      <c r="S779" s="218"/>
      <c r="T779" s="11"/>
      <c r="U779" s="218"/>
      <c r="V779" s="218"/>
      <c r="W779" s="11"/>
      <c r="X779" s="218"/>
      <c r="Y779" s="218"/>
    </row>
    <row r="780" spans="3:25" ht="15" customHeight="1" x14ac:dyDescent="0.25">
      <c r="C780" s="219"/>
      <c r="D780" s="218"/>
      <c r="F780" s="218"/>
      <c r="G780" s="218"/>
      <c r="H780" s="11"/>
      <c r="I780" s="218"/>
      <c r="J780" s="218"/>
      <c r="K780" s="11"/>
      <c r="L780" s="218"/>
      <c r="M780" s="218"/>
      <c r="N780" s="11"/>
      <c r="O780" s="218"/>
      <c r="P780" s="218"/>
      <c r="Q780" s="11"/>
      <c r="R780" s="218"/>
      <c r="S780" s="218"/>
      <c r="T780" s="11"/>
      <c r="U780" s="218"/>
      <c r="V780" s="218"/>
      <c r="W780" s="11"/>
      <c r="X780" s="218"/>
      <c r="Y780" s="218"/>
    </row>
    <row r="781" spans="3:25" ht="15" customHeight="1" x14ac:dyDescent="0.25">
      <c r="C781" s="219"/>
      <c r="D781" s="218"/>
      <c r="F781" s="218"/>
      <c r="G781" s="218"/>
      <c r="H781" s="11"/>
      <c r="I781" s="218"/>
      <c r="J781" s="218"/>
      <c r="K781" s="11"/>
      <c r="L781" s="218"/>
      <c r="M781" s="218"/>
      <c r="N781" s="11"/>
      <c r="O781" s="218"/>
      <c r="P781" s="218"/>
      <c r="Q781" s="11"/>
      <c r="R781" s="218"/>
      <c r="S781" s="218"/>
      <c r="T781" s="11"/>
      <c r="U781" s="218"/>
      <c r="V781" s="218"/>
      <c r="W781" s="11"/>
      <c r="X781" s="218"/>
      <c r="Y781" s="218"/>
    </row>
    <row r="782" spans="3:25" ht="15" customHeight="1" x14ac:dyDescent="0.25">
      <c r="C782" s="219"/>
      <c r="D782" s="218"/>
      <c r="F782" s="218"/>
      <c r="G782" s="218"/>
      <c r="H782" s="11"/>
      <c r="I782" s="218"/>
      <c r="J782" s="218"/>
      <c r="K782" s="11"/>
      <c r="L782" s="218"/>
      <c r="M782" s="218"/>
      <c r="N782" s="11"/>
      <c r="O782" s="218"/>
      <c r="P782" s="218"/>
      <c r="Q782" s="11"/>
      <c r="R782" s="218"/>
      <c r="S782" s="218"/>
      <c r="T782" s="11"/>
      <c r="U782" s="218"/>
      <c r="V782" s="218"/>
      <c r="W782" s="11"/>
      <c r="X782" s="218"/>
      <c r="Y782" s="218"/>
    </row>
    <row r="783" spans="3:25" ht="15" customHeight="1" x14ac:dyDescent="0.25">
      <c r="C783" s="219"/>
      <c r="D783" s="218"/>
      <c r="F783" s="218"/>
      <c r="G783" s="218"/>
      <c r="H783" s="11"/>
      <c r="I783" s="218"/>
      <c r="J783" s="218"/>
      <c r="K783" s="11"/>
      <c r="L783" s="218"/>
      <c r="M783" s="218"/>
      <c r="N783" s="11"/>
      <c r="O783" s="218"/>
      <c r="P783" s="218"/>
      <c r="Q783" s="11"/>
      <c r="R783" s="218"/>
      <c r="S783" s="218"/>
      <c r="T783" s="11"/>
      <c r="U783" s="218"/>
      <c r="V783" s="218"/>
      <c r="W783" s="11"/>
      <c r="X783" s="218"/>
      <c r="Y783" s="218"/>
    </row>
    <row r="784" spans="3:25" ht="15" customHeight="1" x14ac:dyDescent="0.25">
      <c r="C784" s="219"/>
      <c r="D784" s="218"/>
      <c r="F784" s="218"/>
      <c r="G784" s="218"/>
      <c r="H784" s="11"/>
      <c r="I784" s="218"/>
      <c r="J784" s="218"/>
      <c r="K784" s="11"/>
      <c r="L784" s="218"/>
      <c r="M784" s="218"/>
      <c r="N784" s="11"/>
      <c r="O784" s="218"/>
      <c r="P784" s="218"/>
      <c r="Q784" s="11"/>
      <c r="R784" s="218"/>
      <c r="S784" s="218"/>
      <c r="T784" s="11"/>
      <c r="U784" s="218"/>
      <c r="V784" s="218"/>
      <c r="W784" s="11"/>
      <c r="X784" s="218"/>
      <c r="Y784" s="218"/>
    </row>
    <row r="785" spans="3:25" ht="15" customHeight="1" x14ac:dyDescent="0.25">
      <c r="C785" s="219"/>
      <c r="D785" s="218"/>
      <c r="F785" s="218"/>
      <c r="G785" s="218"/>
      <c r="H785" s="11"/>
      <c r="I785" s="218"/>
      <c r="J785" s="218"/>
      <c r="K785" s="11"/>
      <c r="L785" s="218"/>
      <c r="M785" s="218"/>
      <c r="N785" s="11"/>
      <c r="O785" s="218"/>
      <c r="P785" s="218"/>
      <c r="Q785" s="11"/>
      <c r="R785" s="218"/>
      <c r="S785" s="218"/>
      <c r="T785" s="11"/>
      <c r="U785" s="218"/>
      <c r="V785" s="218"/>
      <c r="W785" s="11"/>
      <c r="X785" s="218"/>
      <c r="Y785" s="218"/>
    </row>
    <row r="786" spans="3:25" ht="15" customHeight="1" x14ac:dyDescent="0.25">
      <c r="C786" s="219"/>
      <c r="D786" s="218"/>
      <c r="F786" s="218"/>
      <c r="G786" s="218"/>
      <c r="H786" s="11"/>
      <c r="I786" s="218"/>
      <c r="J786" s="218"/>
      <c r="K786" s="11"/>
      <c r="L786" s="218"/>
      <c r="M786" s="218"/>
      <c r="N786" s="11"/>
      <c r="O786" s="218"/>
      <c r="P786" s="218"/>
      <c r="Q786" s="11"/>
      <c r="R786" s="218"/>
      <c r="S786" s="218"/>
      <c r="T786" s="11"/>
      <c r="U786" s="218"/>
      <c r="V786" s="218"/>
      <c r="W786" s="11"/>
      <c r="X786" s="218"/>
      <c r="Y786" s="218"/>
    </row>
    <row r="787" spans="3:25" ht="15" customHeight="1" x14ac:dyDescent="0.25">
      <c r="C787" s="219"/>
      <c r="D787" s="218"/>
      <c r="F787" s="218"/>
      <c r="G787" s="218"/>
      <c r="H787" s="11"/>
      <c r="I787" s="218"/>
      <c r="J787" s="218"/>
      <c r="K787" s="11"/>
      <c r="L787" s="218"/>
      <c r="M787" s="218"/>
      <c r="N787" s="11"/>
      <c r="O787" s="218"/>
      <c r="P787" s="218"/>
      <c r="Q787" s="11"/>
      <c r="R787" s="218"/>
      <c r="S787" s="218"/>
      <c r="T787" s="11"/>
      <c r="U787" s="218"/>
      <c r="V787" s="218"/>
      <c r="W787" s="11"/>
      <c r="X787" s="218"/>
      <c r="Y787" s="218"/>
    </row>
    <row r="788" spans="3:25" ht="15" customHeight="1" x14ac:dyDescent="0.25">
      <c r="C788" s="219"/>
      <c r="D788" s="218"/>
      <c r="F788" s="218"/>
      <c r="G788" s="218"/>
      <c r="H788" s="11"/>
      <c r="I788" s="218"/>
      <c r="J788" s="218"/>
      <c r="K788" s="11"/>
      <c r="L788" s="218"/>
      <c r="M788" s="218"/>
      <c r="N788" s="11"/>
      <c r="O788" s="218"/>
      <c r="P788" s="218"/>
      <c r="Q788" s="11"/>
      <c r="R788" s="218"/>
      <c r="S788" s="218"/>
      <c r="T788" s="11"/>
      <c r="U788" s="218"/>
      <c r="V788" s="218"/>
      <c r="W788" s="11"/>
      <c r="X788" s="218"/>
      <c r="Y788" s="218"/>
    </row>
    <row r="789" spans="3:25" ht="15" customHeight="1" x14ac:dyDescent="0.25">
      <c r="C789" s="219"/>
      <c r="D789" s="218"/>
      <c r="F789" s="218"/>
      <c r="G789" s="218"/>
      <c r="H789" s="11"/>
      <c r="I789" s="218"/>
      <c r="J789" s="218"/>
      <c r="K789" s="11"/>
      <c r="L789" s="218"/>
      <c r="M789" s="218"/>
      <c r="N789" s="11"/>
      <c r="O789" s="218"/>
      <c r="P789" s="218"/>
      <c r="Q789" s="11"/>
      <c r="R789" s="218"/>
      <c r="S789" s="218"/>
      <c r="T789" s="11"/>
      <c r="U789" s="218"/>
      <c r="V789" s="218"/>
      <c r="W789" s="11"/>
      <c r="X789" s="218"/>
      <c r="Y789" s="218"/>
    </row>
    <row r="790" spans="3:25" ht="15" customHeight="1" x14ac:dyDescent="0.25">
      <c r="C790" s="219"/>
      <c r="D790" s="218"/>
      <c r="F790" s="218"/>
      <c r="G790" s="218"/>
      <c r="H790" s="11"/>
      <c r="I790" s="218"/>
      <c r="J790" s="218"/>
      <c r="K790" s="11"/>
      <c r="L790" s="218"/>
      <c r="M790" s="218"/>
      <c r="N790" s="11"/>
      <c r="O790" s="218"/>
      <c r="P790" s="218"/>
      <c r="Q790" s="11"/>
      <c r="R790" s="218"/>
      <c r="S790" s="218"/>
      <c r="T790" s="11"/>
      <c r="U790" s="218"/>
      <c r="V790" s="218"/>
      <c r="W790" s="11"/>
      <c r="X790" s="218"/>
      <c r="Y790" s="218"/>
    </row>
    <row r="791" spans="3:25" ht="15" customHeight="1" x14ac:dyDescent="0.25">
      <c r="C791" s="219"/>
      <c r="D791" s="218"/>
      <c r="F791" s="218"/>
      <c r="G791" s="218"/>
      <c r="H791" s="11"/>
      <c r="I791" s="218"/>
      <c r="J791" s="218"/>
      <c r="K791" s="11"/>
      <c r="L791" s="218"/>
      <c r="M791" s="218"/>
      <c r="N791" s="11"/>
      <c r="O791" s="218"/>
      <c r="P791" s="218"/>
      <c r="Q791" s="11"/>
      <c r="R791" s="218"/>
      <c r="S791" s="218"/>
      <c r="T791" s="11"/>
      <c r="U791" s="218"/>
      <c r="V791" s="218"/>
      <c r="W791" s="11"/>
      <c r="X791" s="218"/>
      <c r="Y791" s="218"/>
    </row>
    <row r="792" spans="3:25" ht="15" customHeight="1" x14ac:dyDescent="0.25">
      <c r="C792" s="219"/>
      <c r="D792" s="218"/>
      <c r="F792" s="218"/>
      <c r="G792" s="218"/>
      <c r="H792" s="11"/>
      <c r="I792" s="218"/>
      <c r="J792" s="218"/>
      <c r="K792" s="11"/>
      <c r="L792" s="218"/>
      <c r="M792" s="218"/>
      <c r="N792" s="11"/>
      <c r="O792" s="218"/>
      <c r="P792" s="218"/>
      <c r="Q792" s="11"/>
      <c r="R792" s="218"/>
      <c r="S792" s="218"/>
      <c r="T792" s="11"/>
      <c r="U792" s="218"/>
      <c r="V792" s="218"/>
      <c r="W792" s="11"/>
      <c r="X792" s="218"/>
      <c r="Y792" s="218"/>
    </row>
    <row r="793" spans="3:25" ht="15" customHeight="1" x14ac:dyDescent="0.25">
      <c r="C793" s="219"/>
      <c r="D793" s="218"/>
      <c r="F793" s="218"/>
      <c r="G793" s="218"/>
      <c r="H793" s="11"/>
      <c r="I793" s="218"/>
      <c r="J793" s="218"/>
      <c r="K793" s="11"/>
      <c r="L793" s="218"/>
      <c r="M793" s="218"/>
      <c r="N793" s="11"/>
      <c r="O793" s="218"/>
      <c r="P793" s="218"/>
      <c r="Q793" s="11"/>
      <c r="R793" s="218"/>
      <c r="S793" s="218"/>
      <c r="T793" s="11"/>
      <c r="U793" s="218"/>
      <c r="V793" s="218"/>
      <c r="W793" s="11"/>
      <c r="X793" s="218"/>
      <c r="Y793" s="218"/>
    </row>
    <row r="794" spans="3:25" ht="15" customHeight="1" x14ac:dyDescent="0.25">
      <c r="C794" s="219"/>
      <c r="D794" s="218"/>
      <c r="F794" s="218"/>
      <c r="G794" s="218"/>
      <c r="H794" s="11"/>
      <c r="I794" s="218"/>
      <c r="J794" s="218"/>
      <c r="K794" s="11"/>
      <c r="L794" s="218"/>
      <c r="M794" s="218"/>
      <c r="N794" s="11"/>
      <c r="O794" s="218"/>
      <c r="P794" s="218"/>
      <c r="Q794" s="11"/>
      <c r="R794" s="218"/>
      <c r="S794" s="218"/>
      <c r="T794" s="11"/>
      <c r="U794" s="218"/>
      <c r="V794" s="218"/>
      <c r="W794" s="11"/>
      <c r="X794" s="218"/>
      <c r="Y794" s="218"/>
    </row>
    <row r="795" spans="3:25" ht="15" customHeight="1" x14ac:dyDescent="0.25">
      <c r="C795" s="219"/>
      <c r="D795" s="218"/>
      <c r="F795" s="218"/>
      <c r="G795" s="218"/>
      <c r="H795" s="11"/>
      <c r="I795" s="218"/>
      <c r="J795" s="218"/>
      <c r="K795" s="11"/>
      <c r="L795" s="218"/>
      <c r="M795" s="218"/>
      <c r="N795" s="11"/>
      <c r="O795" s="218"/>
      <c r="P795" s="218"/>
      <c r="Q795" s="11"/>
      <c r="R795" s="218"/>
      <c r="S795" s="218"/>
      <c r="T795" s="11"/>
      <c r="U795" s="218"/>
      <c r="V795" s="218"/>
      <c r="W795" s="11"/>
      <c r="X795" s="218"/>
      <c r="Y795" s="218"/>
    </row>
    <row r="796" spans="3:25" ht="15" customHeight="1" x14ac:dyDescent="0.25">
      <c r="C796" s="219"/>
      <c r="D796" s="218"/>
      <c r="F796" s="218"/>
      <c r="G796" s="218"/>
      <c r="H796" s="11"/>
      <c r="I796" s="218"/>
      <c r="J796" s="218"/>
      <c r="K796" s="11"/>
      <c r="L796" s="218"/>
      <c r="M796" s="218"/>
      <c r="N796" s="11"/>
      <c r="O796" s="218"/>
      <c r="P796" s="218"/>
      <c r="Q796" s="11"/>
      <c r="R796" s="218"/>
      <c r="S796" s="218"/>
      <c r="T796" s="11"/>
      <c r="U796" s="218"/>
      <c r="V796" s="218"/>
      <c r="W796" s="11"/>
      <c r="X796" s="218"/>
      <c r="Y796" s="218"/>
    </row>
    <row r="797" spans="3:25" ht="15" customHeight="1" x14ac:dyDescent="0.25">
      <c r="C797" s="219"/>
      <c r="D797" s="218"/>
      <c r="F797" s="218"/>
      <c r="G797" s="218"/>
      <c r="H797" s="11"/>
      <c r="I797" s="218"/>
      <c r="J797" s="218"/>
      <c r="K797" s="11"/>
      <c r="L797" s="218"/>
      <c r="M797" s="218"/>
      <c r="N797" s="11"/>
      <c r="O797" s="218"/>
      <c r="P797" s="218"/>
      <c r="Q797" s="11"/>
      <c r="R797" s="218"/>
      <c r="S797" s="218"/>
      <c r="T797" s="11"/>
      <c r="U797" s="218"/>
      <c r="V797" s="218"/>
      <c r="W797" s="11"/>
      <c r="X797" s="218"/>
      <c r="Y797" s="218"/>
    </row>
    <row r="798" spans="3:25" ht="15" customHeight="1" x14ac:dyDescent="0.25">
      <c r="C798" s="219"/>
      <c r="D798" s="218"/>
      <c r="F798" s="218"/>
      <c r="G798" s="218"/>
      <c r="H798" s="11"/>
      <c r="I798" s="218"/>
      <c r="J798" s="218"/>
      <c r="K798" s="11"/>
      <c r="L798" s="218"/>
      <c r="M798" s="218"/>
      <c r="N798" s="11"/>
      <c r="O798" s="218"/>
      <c r="P798" s="218"/>
      <c r="Q798" s="11"/>
      <c r="R798" s="218"/>
      <c r="S798" s="218"/>
      <c r="T798" s="11"/>
      <c r="U798" s="218"/>
      <c r="V798" s="218"/>
      <c r="W798" s="11"/>
      <c r="X798" s="218"/>
      <c r="Y798" s="218"/>
    </row>
    <row r="799" spans="3:25" ht="15" customHeight="1" x14ac:dyDescent="0.25">
      <c r="C799" s="219"/>
      <c r="D799" s="218"/>
      <c r="F799" s="218"/>
      <c r="G799" s="218"/>
      <c r="H799" s="11"/>
      <c r="I799" s="218"/>
      <c r="J799" s="218"/>
      <c r="K799" s="11"/>
      <c r="L799" s="218"/>
      <c r="M799" s="218"/>
      <c r="N799" s="11"/>
      <c r="O799" s="218"/>
      <c r="P799" s="218"/>
      <c r="Q799" s="11"/>
      <c r="R799" s="218"/>
      <c r="S799" s="218"/>
      <c r="T799" s="11"/>
      <c r="U799" s="218"/>
      <c r="V799" s="218"/>
      <c r="W799" s="11"/>
      <c r="X799" s="218"/>
      <c r="Y799" s="218"/>
    </row>
    <row r="800" spans="3:25" ht="15" customHeight="1" x14ac:dyDescent="0.25">
      <c r="C800" s="219"/>
      <c r="D800" s="218"/>
      <c r="F800" s="218"/>
      <c r="G800" s="218"/>
      <c r="H800" s="11"/>
      <c r="I800" s="218"/>
      <c r="J800" s="218"/>
      <c r="K800" s="11"/>
      <c r="L800" s="218"/>
      <c r="M800" s="218"/>
      <c r="N800" s="11"/>
      <c r="O800" s="218"/>
      <c r="P800" s="218"/>
      <c r="Q800" s="11"/>
      <c r="R800" s="218"/>
      <c r="S800" s="218"/>
      <c r="T800" s="11"/>
      <c r="U800" s="218"/>
      <c r="V800" s="218"/>
      <c r="W800" s="11"/>
      <c r="X800" s="218"/>
      <c r="Y800" s="218"/>
    </row>
    <row r="801" spans="3:25" ht="15" customHeight="1" x14ac:dyDescent="0.25">
      <c r="C801" s="219"/>
      <c r="D801" s="218"/>
      <c r="F801" s="218"/>
      <c r="G801" s="218"/>
      <c r="H801" s="11"/>
      <c r="I801" s="218"/>
      <c r="J801" s="218"/>
      <c r="K801" s="11"/>
      <c r="L801" s="218"/>
      <c r="M801" s="218"/>
      <c r="N801" s="11"/>
      <c r="O801" s="218"/>
      <c r="P801" s="218"/>
      <c r="Q801" s="11"/>
      <c r="R801" s="218"/>
      <c r="S801" s="218"/>
      <c r="T801" s="11"/>
      <c r="U801" s="218"/>
      <c r="V801" s="218"/>
      <c r="W801" s="11"/>
      <c r="X801" s="218"/>
      <c r="Y801" s="218"/>
    </row>
    <row r="802" spans="3:25" ht="15" customHeight="1" x14ac:dyDescent="0.25">
      <c r="C802" s="219"/>
      <c r="D802" s="218"/>
      <c r="F802" s="218"/>
      <c r="G802" s="218"/>
      <c r="H802" s="11"/>
      <c r="I802" s="218"/>
      <c r="J802" s="218"/>
      <c r="K802" s="11"/>
      <c r="L802" s="218"/>
      <c r="M802" s="218"/>
      <c r="N802" s="11"/>
      <c r="O802" s="218"/>
      <c r="P802" s="218"/>
      <c r="Q802" s="11"/>
      <c r="R802" s="218"/>
      <c r="S802" s="218"/>
      <c r="T802" s="11"/>
      <c r="U802" s="218"/>
      <c r="V802" s="218"/>
      <c r="W802" s="11"/>
      <c r="X802" s="218"/>
      <c r="Y802" s="218"/>
    </row>
    <row r="803" spans="3:25" ht="15" customHeight="1" x14ac:dyDescent="0.25">
      <c r="C803" s="219"/>
      <c r="D803" s="218"/>
      <c r="F803" s="218"/>
      <c r="G803" s="218"/>
      <c r="H803" s="11"/>
      <c r="I803" s="218"/>
      <c r="J803" s="218"/>
      <c r="K803" s="11"/>
      <c r="L803" s="218"/>
      <c r="M803" s="218"/>
      <c r="N803" s="11"/>
      <c r="O803" s="218"/>
      <c r="P803" s="218"/>
      <c r="Q803" s="11"/>
      <c r="R803" s="218"/>
      <c r="S803" s="218"/>
      <c r="T803" s="11"/>
      <c r="U803" s="218"/>
      <c r="V803" s="218"/>
      <c r="W803" s="11"/>
      <c r="X803" s="218"/>
      <c r="Y803" s="218"/>
    </row>
    <row r="804" spans="3:25" ht="15" customHeight="1" x14ac:dyDescent="0.25">
      <c r="C804" s="219"/>
      <c r="D804" s="218"/>
      <c r="F804" s="218"/>
      <c r="G804" s="218"/>
      <c r="H804" s="11"/>
      <c r="I804" s="218"/>
      <c r="J804" s="218"/>
      <c r="K804" s="11"/>
      <c r="L804" s="218"/>
      <c r="M804" s="218"/>
      <c r="N804" s="11"/>
      <c r="O804" s="218"/>
      <c r="P804" s="218"/>
      <c r="Q804" s="11"/>
      <c r="R804" s="218"/>
      <c r="S804" s="218"/>
      <c r="T804" s="11"/>
      <c r="U804" s="218"/>
      <c r="V804" s="218"/>
      <c r="W804" s="11"/>
      <c r="X804" s="218"/>
      <c r="Y804" s="218"/>
    </row>
    <row r="805" spans="3:25" ht="15" customHeight="1" x14ac:dyDescent="0.25">
      <c r="C805" s="219"/>
      <c r="D805" s="218"/>
      <c r="F805" s="218"/>
      <c r="G805" s="218"/>
      <c r="H805" s="11"/>
      <c r="I805" s="218"/>
      <c r="J805" s="218"/>
      <c r="K805" s="11"/>
      <c r="L805" s="218"/>
      <c r="M805" s="218"/>
      <c r="N805" s="11"/>
      <c r="O805" s="218"/>
      <c r="P805" s="218"/>
      <c r="Q805" s="11"/>
      <c r="R805" s="218"/>
      <c r="S805" s="218"/>
      <c r="T805" s="11"/>
      <c r="U805" s="218"/>
      <c r="V805" s="218"/>
      <c r="W805" s="11"/>
      <c r="X805" s="218"/>
      <c r="Y805" s="218"/>
    </row>
    <row r="806" spans="3:25" ht="15" customHeight="1" x14ac:dyDescent="0.25">
      <c r="C806" s="219"/>
      <c r="D806" s="218"/>
      <c r="F806" s="218"/>
      <c r="G806" s="218"/>
      <c r="H806" s="11"/>
      <c r="I806" s="218"/>
      <c r="J806" s="218"/>
      <c r="K806" s="11"/>
      <c r="L806" s="218"/>
      <c r="M806" s="218"/>
      <c r="N806" s="11"/>
      <c r="O806" s="218"/>
      <c r="P806" s="218"/>
      <c r="Q806" s="11"/>
      <c r="R806" s="218"/>
      <c r="S806" s="218"/>
      <c r="T806" s="11"/>
      <c r="U806" s="218"/>
      <c r="V806" s="218"/>
      <c r="W806" s="11"/>
      <c r="X806" s="218"/>
      <c r="Y806" s="218"/>
    </row>
    <row r="807" spans="3:25" ht="15" customHeight="1" x14ac:dyDescent="0.25">
      <c r="C807" s="219"/>
      <c r="D807" s="218"/>
      <c r="F807" s="218"/>
      <c r="G807" s="218"/>
      <c r="H807" s="11"/>
      <c r="I807" s="218"/>
      <c r="J807" s="218"/>
      <c r="K807" s="11"/>
      <c r="L807" s="218"/>
      <c r="M807" s="218"/>
      <c r="N807" s="11"/>
      <c r="O807" s="218"/>
      <c r="P807" s="218"/>
      <c r="Q807" s="11"/>
      <c r="R807" s="218"/>
      <c r="S807" s="218"/>
      <c r="T807" s="11"/>
      <c r="U807" s="218"/>
      <c r="V807" s="218"/>
      <c r="W807" s="11"/>
      <c r="X807" s="218"/>
      <c r="Y807" s="218"/>
    </row>
    <row r="808" spans="3:25" ht="15" customHeight="1" x14ac:dyDescent="0.25">
      <c r="C808" s="219"/>
      <c r="D808" s="218"/>
      <c r="F808" s="218"/>
      <c r="G808" s="218"/>
      <c r="H808" s="11"/>
      <c r="I808" s="218"/>
      <c r="J808" s="218"/>
      <c r="K808" s="11"/>
      <c r="L808" s="218"/>
      <c r="M808" s="218"/>
      <c r="N808" s="11"/>
      <c r="O808" s="218"/>
      <c r="P808" s="218"/>
      <c r="Q808" s="11"/>
      <c r="R808" s="218"/>
      <c r="S808" s="218"/>
      <c r="T808" s="11"/>
      <c r="U808" s="218"/>
      <c r="V808" s="218"/>
      <c r="W808" s="11"/>
      <c r="X808" s="218"/>
      <c r="Y808" s="218"/>
    </row>
    <row r="809" spans="3:25" ht="15" customHeight="1" x14ac:dyDescent="0.25">
      <c r="C809" s="219"/>
      <c r="D809" s="218"/>
      <c r="F809" s="218"/>
      <c r="G809" s="218"/>
      <c r="H809" s="11"/>
      <c r="I809" s="218"/>
      <c r="J809" s="218"/>
      <c r="K809" s="11"/>
      <c r="L809" s="218"/>
      <c r="M809" s="218"/>
      <c r="N809" s="11"/>
      <c r="O809" s="218"/>
      <c r="P809" s="218"/>
      <c r="Q809" s="11"/>
      <c r="R809" s="218"/>
      <c r="S809" s="218"/>
      <c r="T809" s="11"/>
      <c r="U809" s="218"/>
      <c r="V809" s="218"/>
      <c r="W809" s="11"/>
      <c r="X809" s="218"/>
      <c r="Y809" s="218"/>
    </row>
    <row r="810" spans="3:25" ht="15" customHeight="1" x14ac:dyDescent="0.25">
      <c r="C810" s="219"/>
      <c r="D810" s="218"/>
      <c r="F810" s="218"/>
      <c r="G810" s="218"/>
      <c r="H810" s="11"/>
      <c r="I810" s="218"/>
      <c r="J810" s="218"/>
      <c r="K810" s="11"/>
      <c r="L810" s="218"/>
      <c r="M810" s="218"/>
      <c r="N810" s="11"/>
      <c r="O810" s="218"/>
      <c r="P810" s="218"/>
      <c r="Q810" s="11"/>
      <c r="R810" s="218"/>
      <c r="S810" s="218"/>
      <c r="T810" s="11"/>
      <c r="U810" s="218"/>
      <c r="V810" s="218"/>
      <c r="W810" s="11"/>
      <c r="X810" s="218"/>
      <c r="Y810" s="218"/>
    </row>
    <row r="811" spans="3:25" ht="15" customHeight="1" x14ac:dyDescent="0.25">
      <c r="C811" s="219"/>
      <c r="D811" s="218"/>
      <c r="F811" s="218"/>
      <c r="G811" s="218"/>
      <c r="H811" s="11"/>
      <c r="I811" s="218"/>
      <c r="J811" s="218"/>
      <c r="K811" s="11"/>
      <c r="L811" s="218"/>
      <c r="M811" s="218"/>
      <c r="N811" s="11"/>
      <c r="O811" s="218"/>
      <c r="P811" s="218"/>
      <c r="Q811" s="11"/>
      <c r="R811" s="218"/>
      <c r="S811" s="218"/>
      <c r="T811" s="11"/>
      <c r="U811" s="218"/>
      <c r="V811" s="218"/>
      <c r="W811" s="11"/>
      <c r="X811" s="218"/>
      <c r="Y811" s="218"/>
    </row>
    <row r="812" spans="3:25" ht="15" customHeight="1" x14ac:dyDescent="0.25">
      <c r="C812" s="219"/>
      <c r="D812" s="218"/>
      <c r="F812" s="218"/>
      <c r="G812" s="218"/>
      <c r="H812" s="11"/>
      <c r="I812" s="218"/>
      <c r="J812" s="218"/>
      <c r="K812" s="11"/>
      <c r="L812" s="218"/>
      <c r="M812" s="218"/>
      <c r="N812" s="11"/>
      <c r="O812" s="218"/>
      <c r="P812" s="218"/>
      <c r="Q812" s="11"/>
      <c r="R812" s="218"/>
      <c r="S812" s="218"/>
      <c r="T812" s="11"/>
      <c r="U812" s="218"/>
      <c r="V812" s="218"/>
      <c r="W812" s="11"/>
      <c r="X812" s="218"/>
      <c r="Y812" s="218"/>
    </row>
    <row r="813" spans="3:25" ht="15" customHeight="1" x14ac:dyDescent="0.25">
      <c r="C813" s="219"/>
      <c r="D813" s="218"/>
      <c r="F813" s="218"/>
      <c r="G813" s="218"/>
      <c r="H813" s="11"/>
      <c r="I813" s="218"/>
      <c r="J813" s="218"/>
      <c r="K813" s="11"/>
      <c r="L813" s="218"/>
      <c r="M813" s="218"/>
      <c r="N813" s="11"/>
      <c r="O813" s="218"/>
      <c r="P813" s="218"/>
      <c r="Q813" s="11"/>
      <c r="R813" s="218"/>
      <c r="S813" s="218"/>
      <c r="T813" s="11"/>
      <c r="U813" s="218"/>
      <c r="V813" s="218"/>
      <c r="W813" s="11"/>
      <c r="X813" s="218"/>
      <c r="Y813" s="218"/>
    </row>
    <row r="814" spans="3:25" ht="15" customHeight="1" x14ac:dyDescent="0.25">
      <c r="C814" s="219"/>
      <c r="D814" s="218"/>
      <c r="F814" s="218"/>
      <c r="G814" s="218"/>
      <c r="H814" s="11"/>
      <c r="I814" s="218"/>
      <c r="J814" s="218"/>
      <c r="K814" s="11"/>
      <c r="L814" s="218"/>
      <c r="M814" s="218"/>
      <c r="N814" s="11"/>
      <c r="O814" s="218"/>
      <c r="P814" s="218"/>
      <c r="Q814" s="11"/>
      <c r="R814" s="218"/>
      <c r="S814" s="218"/>
      <c r="T814" s="11"/>
      <c r="U814" s="218"/>
      <c r="V814" s="218"/>
      <c r="W814" s="11"/>
      <c r="X814" s="218"/>
      <c r="Y814" s="218"/>
    </row>
    <row r="815" spans="3:25" ht="15" customHeight="1" x14ac:dyDescent="0.25">
      <c r="C815" s="219"/>
      <c r="D815" s="218"/>
      <c r="F815" s="218"/>
      <c r="G815" s="218"/>
      <c r="H815" s="11"/>
      <c r="I815" s="218"/>
      <c r="J815" s="218"/>
      <c r="K815" s="11"/>
      <c r="L815" s="218"/>
      <c r="M815" s="218"/>
      <c r="N815" s="11"/>
      <c r="O815" s="218"/>
      <c r="P815" s="218"/>
      <c r="Q815" s="11"/>
      <c r="R815" s="218"/>
      <c r="S815" s="218"/>
      <c r="T815" s="11"/>
      <c r="U815" s="218"/>
      <c r="V815" s="218"/>
      <c r="W815" s="11"/>
      <c r="X815" s="218"/>
      <c r="Y815" s="218"/>
    </row>
    <row r="816" spans="3:25" ht="15" customHeight="1" x14ac:dyDescent="0.25">
      <c r="C816" s="219"/>
      <c r="D816" s="218"/>
      <c r="F816" s="218"/>
      <c r="G816" s="218"/>
      <c r="H816" s="11"/>
      <c r="I816" s="218"/>
      <c r="J816" s="218"/>
      <c r="K816" s="11"/>
      <c r="L816" s="218"/>
      <c r="M816" s="218"/>
      <c r="N816" s="11"/>
      <c r="O816" s="218"/>
      <c r="P816" s="218"/>
      <c r="Q816" s="11"/>
      <c r="R816" s="218"/>
      <c r="S816" s="218"/>
      <c r="T816" s="11"/>
      <c r="U816" s="218"/>
      <c r="V816" s="218"/>
      <c r="W816" s="11"/>
      <c r="X816" s="218"/>
      <c r="Y816" s="218"/>
    </row>
    <row r="817" spans="3:25" ht="15" customHeight="1" x14ac:dyDescent="0.25">
      <c r="C817" s="219"/>
      <c r="D817" s="218"/>
      <c r="F817" s="218"/>
      <c r="G817" s="218"/>
      <c r="H817" s="11"/>
      <c r="I817" s="218"/>
      <c r="J817" s="218"/>
      <c r="K817" s="11"/>
      <c r="L817" s="218"/>
      <c r="M817" s="218"/>
      <c r="N817" s="11"/>
      <c r="O817" s="218"/>
      <c r="P817" s="218"/>
      <c r="Q817" s="11"/>
      <c r="R817" s="218"/>
      <c r="S817" s="218"/>
      <c r="T817" s="11"/>
      <c r="U817" s="218"/>
      <c r="V817" s="218"/>
      <c r="W817" s="11"/>
      <c r="X817" s="218"/>
      <c r="Y817" s="218"/>
    </row>
    <row r="818" spans="3:25" ht="15" customHeight="1" x14ac:dyDescent="0.25">
      <c r="C818" s="219"/>
      <c r="D818" s="218"/>
      <c r="F818" s="218"/>
      <c r="G818" s="218"/>
      <c r="H818" s="11"/>
      <c r="I818" s="218"/>
      <c r="J818" s="218"/>
      <c r="K818" s="11"/>
      <c r="L818" s="218"/>
      <c r="M818" s="218"/>
      <c r="N818" s="11"/>
      <c r="O818" s="218"/>
      <c r="P818" s="218"/>
      <c r="Q818" s="11"/>
      <c r="R818" s="218"/>
      <c r="S818" s="218"/>
      <c r="T818" s="11"/>
      <c r="U818" s="218"/>
      <c r="V818" s="218"/>
      <c r="W818" s="11"/>
      <c r="X818" s="218"/>
      <c r="Y818" s="218"/>
    </row>
    <row r="819" spans="3:25" ht="15" customHeight="1" x14ac:dyDescent="0.25">
      <c r="C819" s="219"/>
      <c r="D819" s="218"/>
      <c r="F819" s="218"/>
      <c r="G819" s="218"/>
      <c r="H819" s="11"/>
      <c r="I819" s="218"/>
      <c r="J819" s="218"/>
      <c r="K819" s="11"/>
      <c r="L819" s="218"/>
      <c r="M819" s="218"/>
      <c r="N819" s="11"/>
      <c r="O819" s="218"/>
      <c r="P819" s="218"/>
      <c r="Q819" s="11"/>
      <c r="R819" s="218"/>
      <c r="S819" s="218"/>
      <c r="T819" s="11"/>
      <c r="U819" s="218"/>
      <c r="V819" s="218"/>
      <c r="W819" s="11"/>
      <c r="X819" s="218"/>
      <c r="Y819" s="218"/>
    </row>
    <row r="820" spans="3:25" ht="15" customHeight="1" x14ac:dyDescent="0.25">
      <c r="C820" s="219"/>
      <c r="D820" s="218"/>
      <c r="F820" s="218"/>
      <c r="G820" s="218"/>
      <c r="H820" s="11"/>
      <c r="I820" s="218"/>
      <c r="J820" s="218"/>
      <c r="K820" s="11"/>
      <c r="L820" s="218"/>
      <c r="M820" s="218"/>
      <c r="N820" s="11"/>
      <c r="O820" s="218"/>
      <c r="P820" s="218"/>
      <c r="Q820" s="11"/>
      <c r="R820" s="218"/>
      <c r="S820" s="218"/>
      <c r="T820" s="11"/>
      <c r="U820" s="218"/>
      <c r="V820" s="218"/>
      <c r="W820" s="11"/>
      <c r="X820" s="218"/>
      <c r="Y820" s="218"/>
    </row>
    <row r="821" spans="3:25" ht="15" customHeight="1" x14ac:dyDescent="0.25">
      <c r="C821" s="219"/>
      <c r="D821" s="218"/>
      <c r="F821" s="218"/>
      <c r="G821" s="218"/>
      <c r="H821" s="11"/>
      <c r="I821" s="218"/>
      <c r="J821" s="218"/>
      <c r="K821" s="11"/>
      <c r="L821" s="218"/>
      <c r="M821" s="218"/>
      <c r="N821" s="11"/>
      <c r="O821" s="218"/>
      <c r="P821" s="218"/>
      <c r="Q821" s="11"/>
      <c r="R821" s="218"/>
      <c r="S821" s="218"/>
      <c r="T821" s="11"/>
      <c r="U821" s="218"/>
      <c r="V821" s="218"/>
      <c r="W821" s="11"/>
      <c r="X821" s="218"/>
      <c r="Y821" s="218"/>
    </row>
    <row r="822" spans="3:25" ht="15" customHeight="1" x14ac:dyDescent="0.25">
      <c r="C822" s="219"/>
      <c r="D822" s="218"/>
      <c r="F822" s="218"/>
      <c r="G822" s="218"/>
      <c r="H822" s="11"/>
      <c r="I822" s="218"/>
      <c r="J822" s="218"/>
      <c r="K822" s="11"/>
      <c r="L822" s="218"/>
      <c r="M822" s="218"/>
      <c r="N822" s="11"/>
      <c r="O822" s="218"/>
      <c r="P822" s="218"/>
      <c r="Q822" s="11"/>
      <c r="R822" s="218"/>
      <c r="S822" s="218"/>
      <c r="T822" s="11"/>
      <c r="U822" s="218"/>
      <c r="V822" s="218"/>
      <c r="W822" s="11"/>
      <c r="X822" s="218"/>
      <c r="Y822" s="218"/>
    </row>
    <row r="823" spans="3:25" ht="15" customHeight="1" x14ac:dyDescent="0.25">
      <c r="C823" s="219"/>
      <c r="D823" s="218"/>
      <c r="F823" s="218"/>
      <c r="G823" s="218"/>
      <c r="H823" s="11"/>
      <c r="I823" s="218"/>
      <c r="J823" s="218"/>
      <c r="K823" s="11"/>
      <c r="L823" s="218"/>
      <c r="M823" s="218"/>
      <c r="N823" s="11"/>
      <c r="O823" s="218"/>
      <c r="P823" s="218"/>
      <c r="Q823" s="11"/>
      <c r="R823" s="218"/>
      <c r="S823" s="218"/>
      <c r="T823" s="11"/>
      <c r="U823" s="218"/>
      <c r="V823" s="218"/>
      <c r="W823" s="11"/>
      <c r="X823" s="218"/>
      <c r="Y823" s="218"/>
    </row>
    <row r="824" spans="3:25" ht="15" customHeight="1" x14ac:dyDescent="0.25">
      <c r="C824" s="219"/>
      <c r="D824" s="218"/>
      <c r="F824" s="218"/>
      <c r="G824" s="218"/>
      <c r="H824" s="11"/>
      <c r="I824" s="218"/>
      <c r="J824" s="218"/>
      <c r="K824" s="11"/>
      <c r="L824" s="218"/>
      <c r="M824" s="218"/>
      <c r="N824" s="11"/>
      <c r="O824" s="218"/>
      <c r="P824" s="218"/>
      <c r="Q824" s="11"/>
      <c r="R824" s="218"/>
      <c r="S824" s="218"/>
      <c r="T824" s="11"/>
      <c r="U824" s="218"/>
      <c r="V824" s="218"/>
      <c r="W824" s="11"/>
      <c r="X824" s="218"/>
      <c r="Y824" s="218"/>
    </row>
    <row r="825" spans="3:25" ht="15" customHeight="1" x14ac:dyDescent="0.25">
      <c r="C825" s="219"/>
      <c r="D825" s="218"/>
      <c r="F825" s="218"/>
      <c r="G825" s="218"/>
      <c r="H825" s="11"/>
      <c r="I825" s="218"/>
      <c r="J825" s="218"/>
      <c r="K825" s="11"/>
      <c r="L825" s="218"/>
      <c r="M825" s="218"/>
      <c r="N825" s="11"/>
      <c r="O825" s="218"/>
      <c r="P825" s="218"/>
      <c r="Q825" s="11"/>
      <c r="R825" s="218"/>
      <c r="S825" s="218"/>
      <c r="T825" s="11"/>
      <c r="U825" s="218"/>
      <c r="V825" s="218"/>
      <c r="W825" s="11"/>
      <c r="X825" s="218"/>
      <c r="Y825" s="218"/>
    </row>
    <row r="826" spans="3:25" ht="15" customHeight="1" x14ac:dyDescent="0.25">
      <c r="C826" s="219"/>
      <c r="D826" s="218"/>
      <c r="F826" s="218"/>
      <c r="G826" s="218"/>
      <c r="H826" s="11"/>
      <c r="I826" s="218"/>
      <c r="J826" s="218"/>
      <c r="K826" s="11"/>
      <c r="L826" s="218"/>
      <c r="M826" s="218"/>
      <c r="N826" s="11"/>
      <c r="O826" s="218"/>
      <c r="P826" s="218"/>
      <c r="Q826" s="11"/>
      <c r="R826" s="218"/>
      <c r="S826" s="218"/>
      <c r="T826" s="11"/>
      <c r="U826" s="218"/>
      <c r="V826" s="218"/>
      <c r="W826" s="11"/>
      <c r="X826" s="218"/>
      <c r="Y826" s="218"/>
    </row>
    <row r="827" spans="3:25" ht="15" customHeight="1" x14ac:dyDescent="0.25">
      <c r="C827" s="219"/>
      <c r="D827" s="218"/>
      <c r="F827" s="218"/>
      <c r="G827" s="218"/>
      <c r="H827" s="11"/>
      <c r="I827" s="218"/>
      <c r="J827" s="218"/>
      <c r="K827" s="11"/>
      <c r="L827" s="218"/>
      <c r="M827" s="218"/>
      <c r="N827" s="11"/>
      <c r="O827" s="218"/>
      <c r="P827" s="218"/>
      <c r="Q827" s="11"/>
      <c r="R827" s="218"/>
      <c r="S827" s="218"/>
      <c r="T827" s="11"/>
      <c r="U827" s="218"/>
      <c r="V827" s="218"/>
      <c r="W827" s="11"/>
      <c r="X827" s="218"/>
      <c r="Y827" s="218"/>
    </row>
    <row r="828" spans="3:25" ht="15" customHeight="1" x14ac:dyDescent="0.25">
      <c r="C828" s="219"/>
      <c r="D828" s="218"/>
      <c r="F828" s="218"/>
      <c r="G828" s="218"/>
      <c r="H828" s="11"/>
      <c r="I828" s="218"/>
      <c r="J828" s="218"/>
      <c r="K828" s="11"/>
      <c r="L828" s="218"/>
      <c r="M828" s="218"/>
      <c r="N828" s="11"/>
      <c r="O828" s="218"/>
      <c r="P828" s="218"/>
      <c r="Q828" s="11"/>
      <c r="R828" s="218"/>
      <c r="S828" s="218"/>
      <c r="T828" s="11"/>
      <c r="U828" s="218"/>
      <c r="V828" s="218"/>
      <c r="W828" s="11"/>
      <c r="X828" s="218"/>
      <c r="Y828" s="218"/>
    </row>
    <row r="829" spans="3:25" ht="15" customHeight="1" x14ac:dyDescent="0.25">
      <c r="C829" s="219"/>
      <c r="D829" s="218"/>
      <c r="F829" s="218"/>
      <c r="G829" s="218"/>
      <c r="H829" s="11"/>
      <c r="I829" s="218"/>
      <c r="J829" s="218"/>
      <c r="K829" s="11"/>
      <c r="L829" s="218"/>
      <c r="M829" s="218"/>
      <c r="N829" s="11"/>
      <c r="O829" s="218"/>
      <c r="P829" s="218"/>
      <c r="Q829" s="11"/>
      <c r="R829" s="218"/>
      <c r="S829" s="218"/>
      <c r="T829" s="11"/>
      <c r="U829" s="218"/>
      <c r="V829" s="218"/>
      <c r="W829" s="11"/>
      <c r="X829" s="218"/>
      <c r="Y829" s="218"/>
    </row>
    <row r="830" spans="3:25" ht="15" customHeight="1" x14ac:dyDescent="0.25">
      <c r="C830" s="219"/>
      <c r="D830" s="218"/>
      <c r="F830" s="218"/>
      <c r="G830" s="218"/>
      <c r="H830" s="11"/>
      <c r="I830" s="218"/>
      <c r="J830" s="218"/>
      <c r="K830" s="11"/>
      <c r="L830" s="218"/>
      <c r="M830" s="218"/>
      <c r="N830" s="11"/>
      <c r="O830" s="218"/>
      <c r="P830" s="218"/>
      <c r="Q830" s="11"/>
      <c r="R830" s="218"/>
      <c r="S830" s="218"/>
      <c r="T830" s="11"/>
      <c r="U830" s="218"/>
      <c r="V830" s="218"/>
      <c r="W830" s="11"/>
      <c r="X830" s="218"/>
      <c r="Y830" s="218"/>
    </row>
    <row r="831" spans="3:25" ht="15" customHeight="1" x14ac:dyDescent="0.25">
      <c r="C831" s="219"/>
      <c r="D831" s="218"/>
      <c r="F831" s="218"/>
      <c r="G831" s="218"/>
      <c r="H831" s="11"/>
      <c r="I831" s="218"/>
      <c r="J831" s="218"/>
      <c r="K831" s="11"/>
      <c r="L831" s="218"/>
      <c r="M831" s="218"/>
      <c r="N831" s="11"/>
      <c r="O831" s="218"/>
      <c r="P831" s="218"/>
      <c r="Q831" s="11"/>
      <c r="R831" s="218"/>
      <c r="S831" s="218"/>
      <c r="T831" s="11"/>
      <c r="U831" s="218"/>
      <c r="V831" s="218"/>
      <c r="W831" s="11"/>
      <c r="X831" s="218"/>
      <c r="Y831" s="218"/>
    </row>
    <row r="832" spans="3:25" ht="15" customHeight="1" x14ac:dyDescent="0.25">
      <c r="C832" s="219"/>
      <c r="D832" s="218"/>
      <c r="F832" s="218"/>
      <c r="G832" s="218"/>
      <c r="H832" s="11"/>
      <c r="I832" s="218"/>
      <c r="J832" s="218"/>
      <c r="K832" s="11"/>
      <c r="L832" s="218"/>
      <c r="M832" s="218"/>
      <c r="N832" s="11"/>
      <c r="O832" s="218"/>
      <c r="P832" s="218"/>
      <c r="Q832" s="11"/>
      <c r="R832" s="218"/>
      <c r="S832" s="218"/>
      <c r="T832" s="11"/>
      <c r="U832" s="218"/>
      <c r="V832" s="218"/>
      <c r="W832" s="11"/>
      <c r="X832" s="218"/>
      <c r="Y832" s="218"/>
    </row>
    <row r="833" spans="3:25" ht="15" customHeight="1" x14ac:dyDescent="0.25">
      <c r="C833" s="219"/>
      <c r="D833" s="218"/>
      <c r="F833" s="218"/>
      <c r="G833" s="218"/>
      <c r="H833" s="11"/>
      <c r="I833" s="218"/>
      <c r="J833" s="218"/>
      <c r="K833" s="11"/>
      <c r="L833" s="218"/>
      <c r="M833" s="218"/>
      <c r="N833" s="11"/>
      <c r="O833" s="218"/>
      <c r="P833" s="218"/>
      <c r="Q833" s="11"/>
      <c r="R833" s="218"/>
      <c r="S833" s="218"/>
      <c r="T833" s="11"/>
      <c r="U833" s="218"/>
      <c r="V833" s="218"/>
      <c r="W833" s="11"/>
      <c r="X833" s="218"/>
      <c r="Y833" s="218"/>
    </row>
    <row r="834" spans="3:25" ht="15" customHeight="1" x14ac:dyDescent="0.25">
      <c r="C834" s="219"/>
      <c r="D834" s="218"/>
      <c r="F834" s="218"/>
      <c r="G834" s="218"/>
      <c r="H834" s="11"/>
      <c r="I834" s="218"/>
      <c r="J834" s="218"/>
      <c r="K834" s="11"/>
      <c r="L834" s="218"/>
      <c r="M834" s="218"/>
      <c r="N834" s="11"/>
      <c r="O834" s="218"/>
      <c r="P834" s="218"/>
      <c r="Q834" s="11"/>
      <c r="R834" s="218"/>
      <c r="S834" s="218"/>
      <c r="T834" s="11"/>
      <c r="U834" s="218"/>
      <c r="V834" s="218"/>
      <c r="W834" s="11"/>
      <c r="X834" s="218"/>
      <c r="Y834" s="218"/>
    </row>
    <row r="835" spans="3:25" ht="15" customHeight="1" x14ac:dyDescent="0.25">
      <c r="C835" s="219"/>
      <c r="D835" s="218"/>
      <c r="F835" s="218"/>
      <c r="G835" s="218"/>
      <c r="H835" s="11"/>
      <c r="I835" s="218"/>
      <c r="J835" s="218"/>
      <c r="K835" s="11"/>
      <c r="L835" s="218"/>
      <c r="M835" s="218"/>
      <c r="N835" s="11"/>
      <c r="O835" s="218"/>
      <c r="P835" s="218"/>
      <c r="Q835" s="11"/>
      <c r="R835" s="218"/>
      <c r="S835" s="218"/>
      <c r="T835" s="11"/>
      <c r="U835" s="218"/>
      <c r="V835" s="218"/>
      <c r="W835" s="11"/>
      <c r="X835" s="218"/>
      <c r="Y835" s="218"/>
    </row>
    <row r="836" spans="3:25" ht="15" customHeight="1" x14ac:dyDescent="0.25">
      <c r="C836" s="219"/>
      <c r="D836" s="218"/>
      <c r="F836" s="218"/>
      <c r="G836" s="218"/>
      <c r="H836" s="11"/>
      <c r="I836" s="218"/>
      <c r="J836" s="218"/>
      <c r="K836" s="11"/>
      <c r="L836" s="218"/>
      <c r="M836" s="218"/>
      <c r="N836" s="11"/>
      <c r="O836" s="218"/>
      <c r="P836" s="218"/>
      <c r="Q836" s="11"/>
      <c r="R836" s="218"/>
      <c r="S836" s="218"/>
      <c r="T836" s="11"/>
      <c r="U836" s="218"/>
      <c r="V836" s="218"/>
      <c r="W836" s="11"/>
      <c r="X836" s="218"/>
      <c r="Y836" s="218"/>
    </row>
    <row r="837" spans="3:25" ht="15" customHeight="1" x14ac:dyDescent="0.25">
      <c r="C837" s="219"/>
      <c r="D837" s="218"/>
      <c r="F837" s="218"/>
      <c r="G837" s="218"/>
      <c r="H837" s="11"/>
      <c r="I837" s="218"/>
      <c r="J837" s="218"/>
      <c r="K837" s="11"/>
      <c r="L837" s="218"/>
      <c r="M837" s="218"/>
      <c r="N837" s="11"/>
      <c r="O837" s="218"/>
      <c r="P837" s="218"/>
      <c r="Q837" s="11"/>
      <c r="R837" s="218"/>
      <c r="S837" s="218"/>
      <c r="T837" s="11"/>
      <c r="U837" s="218"/>
      <c r="V837" s="218"/>
      <c r="W837" s="11"/>
      <c r="X837" s="218"/>
      <c r="Y837" s="218"/>
    </row>
    <row r="838" spans="3:25" ht="15" customHeight="1" x14ac:dyDescent="0.25">
      <c r="C838" s="219"/>
      <c r="D838" s="218"/>
      <c r="F838" s="218"/>
      <c r="G838" s="218"/>
      <c r="H838" s="11"/>
      <c r="I838" s="218"/>
      <c r="J838" s="218"/>
      <c r="K838" s="11"/>
      <c r="L838" s="218"/>
      <c r="M838" s="218"/>
      <c r="N838" s="11"/>
      <c r="O838" s="218"/>
      <c r="P838" s="218"/>
      <c r="Q838" s="11"/>
      <c r="R838" s="218"/>
      <c r="S838" s="218"/>
      <c r="T838" s="11"/>
      <c r="U838" s="218"/>
      <c r="V838" s="218"/>
      <c r="W838" s="11"/>
      <c r="X838" s="218"/>
      <c r="Y838" s="218"/>
    </row>
    <row r="839" spans="3:25" ht="15" customHeight="1" x14ac:dyDescent="0.25">
      <c r="C839" s="219"/>
      <c r="D839" s="218"/>
      <c r="F839" s="218"/>
      <c r="G839" s="218"/>
      <c r="H839" s="11"/>
      <c r="I839" s="218"/>
      <c r="J839" s="218"/>
      <c r="K839" s="11"/>
      <c r="L839" s="218"/>
      <c r="M839" s="218"/>
      <c r="N839" s="11"/>
      <c r="O839" s="218"/>
      <c r="P839" s="218"/>
      <c r="Q839" s="11"/>
      <c r="R839" s="218"/>
      <c r="S839" s="218"/>
      <c r="T839" s="11"/>
      <c r="U839" s="218"/>
      <c r="V839" s="218"/>
      <c r="W839" s="11"/>
      <c r="X839" s="218"/>
      <c r="Y839" s="218"/>
    </row>
    <row r="840" spans="3:25" ht="15" customHeight="1" x14ac:dyDescent="0.25">
      <c r="C840" s="219"/>
      <c r="D840" s="218"/>
      <c r="F840" s="218"/>
      <c r="G840" s="218"/>
      <c r="H840" s="11"/>
      <c r="I840" s="218"/>
      <c r="J840" s="218"/>
      <c r="K840" s="11"/>
      <c r="L840" s="218"/>
      <c r="M840" s="218"/>
      <c r="N840" s="11"/>
      <c r="O840" s="218"/>
      <c r="P840" s="218"/>
      <c r="Q840" s="11"/>
      <c r="R840" s="218"/>
      <c r="S840" s="218"/>
      <c r="T840" s="11"/>
      <c r="U840" s="218"/>
      <c r="V840" s="218"/>
      <c r="W840" s="11"/>
      <c r="X840" s="218"/>
      <c r="Y840" s="218"/>
    </row>
    <row r="841" spans="3:25" ht="15" customHeight="1" x14ac:dyDescent="0.25">
      <c r="C841" s="219"/>
      <c r="D841" s="218"/>
      <c r="F841" s="218"/>
      <c r="G841" s="218"/>
      <c r="H841" s="11"/>
      <c r="I841" s="218"/>
      <c r="J841" s="218"/>
      <c r="K841" s="11"/>
      <c r="L841" s="218"/>
      <c r="M841" s="218"/>
      <c r="N841" s="11"/>
      <c r="O841" s="218"/>
      <c r="P841" s="218"/>
      <c r="Q841" s="11"/>
      <c r="R841" s="218"/>
      <c r="S841" s="218"/>
      <c r="T841" s="11"/>
      <c r="U841" s="218"/>
      <c r="V841" s="218"/>
      <c r="W841" s="11"/>
      <c r="X841" s="218"/>
      <c r="Y841" s="218"/>
    </row>
    <row r="842" spans="3:25" ht="15" customHeight="1" x14ac:dyDescent="0.25">
      <c r="C842" s="219"/>
      <c r="D842" s="218"/>
      <c r="F842" s="218"/>
      <c r="G842" s="218"/>
      <c r="H842" s="11"/>
      <c r="I842" s="218"/>
      <c r="J842" s="218"/>
      <c r="K842" s="11"/>
      <c r="L842" s="218"/>
      <c r="M842" s="218"/>
      <c r="N842" s="11"/>
      <c r="O842" s="218"/>
      <c r="P842" s="218"/>
      <c r="Q842" s="11"/>
      <c r="R842" s="218"/>
      <c r="S842" s="218"/>
      <c r="T842" s="11"/>
      <c r="U842" s="218"/>
      <c r="V842" s="218"/>
      <c r="W842" s="11"/>
      <c r="X842" s="218"/>
      <c r="Y842" s="218"/>
    </row>
    <row r="843" spans="3:25" ht="15" customHeight="1" x14ac:dyDescent="0.25">
      <c r="C843" s="219"/>
      <c r="D843" s="218"/>
      <c r="F843" s="218"/>
      <c r="G843" s="218"/>
      <c r="H843" s="11"/>
      <c r="I843" s="218"/>
      <c r="J843" s="218"/>
      <c r="K843" s="11"/>
      <c r="L843" s="218"/>
      <c r="M843" s="218"/>
      <c r="N843" s="11"/>
      <c r="O843" s="218"/>
      <c r="P843" s="218"/>
      <c r="Q843" s="11"/>
      <c r="R843" s="218"/>
      <c r="S843" s="218"/>
      <c r="T843" s="11"/>
      <c r="U843" s="218"/>
      <c r="V843" s="218"/>
      <c r="W843" s="11"/>
      <c r="X843" s="218"/>
      <c r="Y843" s="218"/>
    </row>
    <row r="844" spans="3:25" ht="15" customHeight="1" x14ac:dyDescent="0.25">
      <c r="C844" s="219"/>
      <c r="D844" s="218"/>
      <c r="F844" s="218"/>
      <c r="G844" s="218"/>
      <c r="H844" s="11"/>
      <c r="I844" s="218"/>
      <c r="J844" s="218"/>
      <c r="K844" s="11"/>
      <c r="L844" s="218"/>
      <c r="M844" s="218"/>
      <c r="N844" s="11"/>
      <c r="O844" s="218"/>
      <c r="P844" s="218"/>
      <c r="Q844" s="11"/>
      <c r="R844" s="218"/>
      <c r="S844" s="218"/>
      <c r="T844" s="11"/>
      <c r="U844" s="218"/>
      <c r="V844" s="218"/>
      <c r="W844" s="11"/>
      <c r="X844" s="218"/>
      <c r="Y844" s="218"/>
    </row>
    <row r="845" spans="3:25" ht="15" customHeight="1" x14ac:dyDescent="0.25">
      <c r="C845" s="219"/>
      <c r="D845" s="218"/>
      <c r="F845" s="218"/>
      <c r="G845" s="218"/>
      <c r="H845" s="11"/>
      <c r="I845" s="218"/>
      <c r="J845" s="218"/>
      <c r="K845" s="11"/>
      <c r="L845" s="218"/>
      <c r="M845" s="218"/>
      <c r="N845" s="11"/>
      <c r="O845" s="218"/>
      <c r="P845" s="218"/>
      <c r="Q845" s="11"/>
      <c r="R845" s="218"/>
      <c r="S845" s="218"/>
      <c r="T845" s="11"/>
      <c r="U845" s="218"/>
      <c r="V845" s="218"/>
      <c r="W845" s="11"/>
      <c r="X845" s="218"/>
      <c r="Y845" s="218"/>
    </row>
    <row r="846" spans="3:25" ht="15" customHeight="1" x14ac:dyDescent="0.25">
      <c r="C846" s="219"/>
      <c r="D846" s="218"/>
      <c r="F846" s="218"/>
      <c r="G846" s="218"/>
      <c r="H846" s="11"/>
      <c r="I846" s="218"/>
      <c r="J846" s="218"/>
      <c r="K846" s="11"/>
      <c r="L846" s="218"/>
      <c r="M846" s="218"/>
      <c r="N846" s="11"/>
      <c r="O846" s="218"/>
      <c r="P846" s="218"/>
      <c r="Q846" s="11"/>
      <c r="R846" s="218"/>
      <c r="S846" s="218"/>
      <c r="T846" s="11"/>
      <c r="U846" s="218"/>
      <c r="V846" s="218"/>
      <c r="W846" s="11"/>
      <c r="X846" s="218"/>
      <c r="Y846" s="218"/>
    </row>
    <row r="847" spans="3:25" ht="15" customHeight="1" x14ac:dyDescent="0.25">
      <c r="C847" s="219"/>
      <c r="D847" s="218"/>
      <c r="F847" s="218"/>
      <c r="G847" s="218"/>
      <c r="H847" s="11"/>
      <c r="I847" s="218"/>
      <c r="J847" s="218"/>
      <c r="K847" s="11"/>
      <c r="L847" s="218"/>
      <c r="M847" s="218"/>
      <c r="N847" s="11"/>
      <c r="O847" s="218"/>
      <c r="P847" s="218"/>
      <c r="Q847" s="11"/>
      <c r="R847" s="218"/>
      <c r="S847" s="218"/>
      <c r="T847" s="11"/>
      <c r="U847" s="218"/>
      <c r="V847" s="218"/>
      <c r="W847" s="11"/>
      <c r="X847" s="218"/>
      <c r="Y847" s="218"/>
    </row>
    <row r="848" spans="3:25" ht="15" customHeight="1" x14ac:dyDescent="0.25">
      <c r="C848" s="219"/>
      <c r="D848" s="218"/>
      <c r="F848" s="218"/>
      <c r="G848" s="218"/>
      <c r="H848" s="11"/>
      <c r="I848" s="218"/>
      <c r="J848" s="218"/>
      <c r="K848" s="11"/>
      <c r="L848" s="218"/>
      <c r="M848" s="218"/>
      <c r="N848" s="11"/>
      <c r="O848" s="218"/>
      <c r="P848" s="218"/>
      <c r="Q848" s="11"/>
      <c r="R848" s="218"/>
      <c r="S848" s="218"/>
      <c r="T848" s="11"/>
      <c r="U848" s="218"/>
      <c r="V848" s="218"/>
      <c r="W848" s="11"/>
      <c r="X848" s="218"/>
      <c r="Y848" s="218"/>
    </row>
    <row r="849" spans="3:25" ht="15" customHeight="1" x14ac:dyDescent="0.25">
      <c r="C849" s="219"/>
      <c r="D849" s="218"/>
      <c r="F849" s="218"/>
      <c r="G849" s="218"/>
      <c r="H849" s="11"/>
      <c r="I849" s="218"/>
      <c r="J849" s="218"/>
      <c r="K849" s="11"/>
      <c r="L849" s="218"/>
      <c r="M849" s="218"/>
      <c r="N849" s="11"/>
      <c r="O849" s="218"/>
      <c r="P849" s="218"/>
      <c r="Q849" s="11"/>
      <c r="R849" s="218"/>
      <c r="S849" s="218"/>
      <c r="T849" s="11"/>
      <c r="U849" s="218"/>
      <c r="V849" s="218"/>
      <c r="W849" s="11"/>
      <c r="X849" s="218"/>
      <c r="Y849" s="218"/>
    </row>
    <row r="850" spans="3:25" ht="15" customHeight="1" x14ac:dyDescent="0.25">
      <c r="C850" s="219"/>
      <c r="D850" s="218"/>
      <c r="F850" s="218"/>
      <c r="G850" s="218"/>
      <c r="H850" s="11"/>
      <c r="I850" s="218"/>
      <c r="J850" s="218"/>
      <c r="K850" s="11"/>
      <c r="L850" s="218"/>
      <c r="M850" s="218"/>
      <c r="N850" s="11"/>
      <c r="O850" s="218"/>
      <c r="P850" s="218"/>
      <c r="Q850" s="11"/>
      <c r="R850" s="218"/>
      <c r="S850" s="218"/>
      <c r="T850" s="11"/>
      <c r="U850" s="218"/>
      <c r="V850" s="218"/>
      <c r="W850" s="11"/>
      <c r="X850" s="218"/>
      <c r="Y850" s="218"/>
    </row>
    <row r="851" spans="3:25" ht="15" customHeight="1" x14ac:dyDescent="0.25">
      <c r="C851" s="219"/>
      <c r="D851" s="218"/>
      <c r="F851" s="218"/>
      <c r="G851" s="218"/>
      <c r="H851" s="11"/>
      <c r="I851" s="218"/>
      <c r="J851" s="218"/>
      <c r="K851" s="11"/>
      <c r="L851" s="218"/>
      <c r="M851" s="218"/>
      <c r="N851" s="11"/>
      <c r="O851" s="218"/>
      <c r="P851" s="218"/>
      <c r="Q851" s="11"/>
      <c r="R851" s="218"/>
      <c r="S851" s="218"/>
      <c r="T851" s="11"/>
      <c r="U851" s="218"/>
      <c r="V851" s="218"/>
      <c r="W851" s="11"/>
      <c r="X851" s="218"/>
      <c r="Y851" s="218"/>
    </row>
    <row r="852" spans="3:25" ht="15" customHeight="1" x14ac:dyDescent="0.25">
      <c r="C852" s="219"/>
      <c r="D852" s="218"/>
      <c r="F852" s="218"/>
      <c r="G852" s="218"/>
      <c r="H852" s="11"/>
      <c r="I852" s="218"/>
      <c r="J852" s="218"/>
      <c r="K852" s="11"/>
      <c r="L852" s="218"/>
      <c r="M852" s="218"/>
      <c r="N852" s="11"/>
      <c r="O852" s="218"/>
      <c r="P852" s="218"/>
      <c r="Q852" s="11"/>
      <c r="R852" s="218"/>
      <c r="S852" s="218"/>
      <c r="T852" s="11"/>
      <c r="U852" s="218"/>
      <c r="V852" s="218"/>
      <c r="W852" s="11"/>
      <c r="X852" s="218"/>
      <c r="Y852" s="218"/>
    </row>
    <row r="853" spans="3:25" ht="15" customHeight="1" x14ac:dyDescent="0.25">
      <c r="C853" s="219"/>
      <c r="D853" s="218"/>
      <c r="F853" s="218"/>
      <c r="G853" s="218"/>
      <c r="H853" s="11"/>
      <c r="I853" s="218"/>
      <c r="J853" s="218"/>
      <c r="K853" s="11"/>
      <c r="L853" s="218"/>
      <c r="M853" s="218"/>
      <c r="N853" s="11"/>
      <c r="O853" s="218"/>
      <c r="P853" s="218"/>
      <c r="Q853" s="11"/>
      <c r="R853" s="218"/>
      <c r="S853" s="218"/>
      <c r="T853" s="11"/>
      <c r="U853" s="218"/>
      <c r="V853" s="218"/>
      <c r="W853" s="11"/>
      <c r="X853" s="218"/>
      <c r="Y853" s="218"/>
    </row>
    <row r="854" spans="3:25" ht="15" customHeight="1" x14ac:dyDescent="0.25">
      <c r="C854" s="219"/>
      <c r="D854" s="218"/>
      <c r="F854" s="218"/>
      <c r="G854" s="218"/>
      <c r="H854" s="11"/>
      <c r="I854" s="218"/>
      <c r="J854" s="218"/>
      <c r="K854" s="11"/>
      <c r="L854" s="218"/>
      <c r="M854" s="218"/>
      <c r="N854" s="11"/>
      <c r="O854" s="218"/>
      <c r="P854" s="218"/>
      <c r="Q854" s="11"/>
      <c r="R854" s="218"/>
      <c r="S854" s="218"/>
      <c r="T854" s="11"/>
      <c r="U854" s="218"/>
      <c r="V854" s="218"/>
      <c r="W854" s="11"/>
      <c r="X854" s="218"/>
      <c r="Y854" s="218"/>
    </row>
    <row r="855" spans="3:25" ht="15" customHeight="1" x14ac:dyDescent="0.25">
      <c r="C855" s="219"/>
      <c r="D855" s="218"/>
      <c r="F855" s="218"/>
      <c r="G855" s="218"/>
      <c r="H855" s="11"/>
      <c r="I855" s="218"/>
      <c r="J855" s="218"/>
      <c r="K855" s="11"/>
      <c r="L855" s="218"/>
      <c r="M855" s="218"/>
      <c r="N855" s="11"/>
      <c r="O855" s="218"/>
      <c r="P855" s="218"/>
      <c r="Q855" s="11"/>
      <c r="R855" s="218"/>
      <c r="S855" s="218"/>
      <c r="T855" s="11"/>
      <c r="U855" s="218"/>
      <c r="V855" s="218"/>
      <c r="W855" s="11"/>
      <c r="X855" s="218"/>
      <c r="Y855" s="218"/>
    </row>
    <row r="856" spans="3:25" ht="15" customHeight="1" x14ac:dyDescent="0.25">
      <c r="C856" s="219"/>
      <c r="D856" s="218"/>
      <c r="F856" s="218"/>
      <c r="G856" s="218"/>
      <c r="H856" s="11"/>
      <c r="I856" s="218"/>
      <c r="J856" s="218"/>
      <c r="K856" s="11"/>
      <c r="L856" s="218"/>
      <c r="M856" s="218"/>
      <c r="N856" s="11"/>
      <c r="O856" s="218"/>
      <c r="P856" s="218"/>
      <c r="Q856" s="11"/>
      <c r="R856" s="218"/>
      <c r="S856" s="218"/>
      <c r="T856" s="11"/>
      <c r="U856" s="218"/>
      <c r="V856" s="218"/>
      <c r="W856" s="11"/>
      <c r="X856" s="218"/>
      <c r="Y856" s="218"/>
    </row>
    <row r="857" spans="3:25" ht="15" customHeight="1" x14ac:dyDescent="0.25">
      <c r="C857" s="219"/>
      <c r="D857" s="218"/>
      <c r="F857" s="218"/>
      <c r="G857" s="218"/>
      <c r="H857" s="11"/>
      <c r="I857" s="218"/>
      <c r="J857" s="218"/>
      <c r="K857" s="11"/>
      <c r="L857" s="218"/>
      <c r="M857" s="218"/>
      <c r="N857" s="11"/>
      <c r="O857" s="218"/>
      <c r="P857" s="218"/>
      <c r="Q857" s="11"/>
      <c r="R857" s="218"/>
      <c r="S857" s="218"/>
      <c r="T857" s="11"/>
      <c r="U857" s="218"/>
      <c r="V857" s="218"/>
      <c r="W857" s="11"/>
      <c r="X857" s="218"/>
      <c r="Y857" s="218"/>
    </row>
    <row r="858" spans="3:25" ht="15" customHeight="1" x14ac:dyDescent="0.25">
      <c r="C858" s="219"/>
      <c r="D858" s="218"/>
      <c r="F858" s="218"/>
      <c r="G858" s="218"/>
      <c r="H858" s="11"/>
      <c r="I858" s="218"/>
      <c r="J858" s="218"/>
      <c r="K858" s="11"/>
      <c r="L858" s="218"/>
      <c r="M858" s="218"/>
      <c r="N858" s="11"/>
      <c r="O858" s="218"/>
      <c r="P858" s="218"/>
      <c r="Q858" s="11"/>
      <c r="R858" s="218"/>
      <c r="S858" s="218"/>
      <c r="T858" s="11"/>
      <c r="U858" s="218"/>
      <c r="V858" s="218"/>
      <c r="W858" s="11"/>
      <c r="X858" s="218"/>
      <c r="Y858" s="218"/>
    </row>
    <row r="859" spans="3:25" ht="15" customHeight="1" x14ac:dyDescent="0.25">
      <c r="C859" s="219"/>
      <c r="D859" s="218"/>
      <c r="F859" s="218"/>
      <c r="G859" s="218"/>
      <c r="H859" s="11"/>
      <c r="I859" s="218"/>
      <c r="J859" s="218"/>
      <c r="K859" s="11"/>
      <c r="L859" s="218"/>
      <c r="M859" s="218"/>
      <c r="N859" s="11"/>
      <c r="O859" s="218"/>
      <c r="P859" s="218"/>
      <c r="Q859" s="11"/>
      <c r="R859" s="218"/>
      <c r="S859" s="218"/>
      <c r="T859" s="11"/>
      <c r="U859" s="218"/>
      <c r="V859" s="218"/>
      <c r="W859" s="11"/>
      <c r="X859" s="218"/>
      <c r="Y859" s="218"/>
    </row>
    <row r="860" spans="3:25" ht="15" customHeight="1" x14ac:dyDescent="0.25">
      <c r="C860" s="219"/>
      <c r="D860" s="218"/>
      <c r="F860" s="218"/>
      <c r="G860" s="218"/>
      <c r="H860" s="11"/>
      <c r="I860" s="218"/>
      <c r="J860" s="218"/>
      <c r="K860" s="11"/>
      <c r="L860" s="218"/>
      <c r="M860" s="218"/>
      <c r="N860" s="11"/>
      <c r="O860" s="218"/>
      <c r="P860" s="218"/>
      <c r="Q860" s="11"/>
      <c r="R860" s="218"/>
      <c r="S860" s="218"/>
      <c r="T860" s="11"/>
      <c r="U860" s="218"/>
      <c r="V860" s="218"/>
      <c r="W860" s="11"/>
      <c r="X860" s="218"/>
      <c r="Y860" s="218"/>
    </row>
    <row r="861" spans="3:25" ht="15" customHeight="1" x14ac:dyDescent="0.25">
      <c r="C861" s="219"/>
      <c r="D861" s="218"/>
      <c r="F861" s="218"/>
      <c r="G861" s="218"/>
      <c r="H861" s="11"/>
      <c r="I861" s="218"/>
      <c r="J861" s="218"/>
      <c r="K861" s="11"/>
      <c r="L861" s="218"/>
      <c r="M861" s="218"/>
      <c r="N861" s="11"/>
      <c r="O861" s="218"/>
      <c r="P861" s="218"/>
      <c r="Q861" s="11"/>
      <c r="R861" s="218"/>
      <c r="S861" s="218"/>
      <c r="T861" s="11"/>
      <c r="U861" s="218"/>
      <c r="V861" s="218"/>
      <c r="W861" s="11"/>
      <c r="X861" s="218"/>
      <c r="Y861" s="218"/>
    </row>
    <row r="862" spans="3:25" ht="15" customHeight="1" x14ac:dyDescent="0.25">
      <c r="C862" s="219"/>
      <c r="D862" s="218"/>
      <c r="F862" s="218"/>
      <c r="G862" s="218"/>
      <c r="H862" s="11"/>
      <c r="I862" s="218"/>
      <c r="J862" s="218"/>
      <c r="K862" s="11"/>
      <c r="L862" s="218"/>
      <c r="M862" s="218"/>
      <c r="N862" s="11"/>
      <c r="O862" s="218"/>
      <c r="P862" s="218"/>
      <c r="Q862" s="11"/>
      <c r="R862" s="218"/>
      <c r="S862" s="218"/>
      <c r="T862" s="11"/>
      <c r="U862" s="218"/>
      <c r="V862" s="218"/>
      <c r="W862" s="11"/>
      <c r="X862" s="218"/>
      <c r="Y862" s="218"/>
    </row>
    <row r="863" spans="3:25" ht="15" customHeight="1" x14ac:dyDescent="0.25">
      <c r="C863" s="219"/>
      <c r="D863" s="218"/>
      <c r="F863" s="218"/>
      <c r="G863" s="218"/>
      <c r="H863" s="11"/>
      <c r="I863" s="218"/>
      <c r="J863" s="218"/>
      <c r="K863" s="11"/>
      <c r="L863" s="218"/>
      <c r="M863" s="218"/>
      <c r="N863" s="11"/>
      <c r="O863" s="218"/>
      <c r="P863" s="218"/>
      <c r="Q863" s="11"/>
      <c r="R863" s="218"/>
      <c r="S863" s="218"/>
      <c r="T863" s="11"/>
      <c r="U863" s="218"/>
      <c r="V863" s="218"/>
      <c r="W863" s="11"/>
      <c r="X863" s="218"/>
      <c r="Y863" s="218"/>
    </row>
    <row r="864" spans="3:25" ht="15" customHeight="1" x14ac:dyDescent="0.25">
      <c r="C864" s="219"/>
      <c r="D864" s="218"/>
      <c r="F864" s="218"/>
      <c r="G864" s="218"/>
      <c r="H864" s="11"/>
      <c r="I864" s="218"/>
      <c r="J864" s="218"/>
      <c r="K864" s="11"/>
      <c r="L864" s="218"/>
      <c r="M864" s="218"/>
      <c r="N864" s="11"/>
      <c r="O864" s="218"/>
      <c r="P864" s="218"/>
      <c r="Q864" s="11"/>
      <c r="R864" s="218"/>
      <c r="S864" s="218"/>
      <c r="T864" s="11"/>
      <c r="U864" s="218"/>
      <c r="V864" s="218"/>
      <c r="W864" s="11"/>
      <c r="X864" s="218"/>
      <c r="Y864" s="218"/>
    </row>
    <row r="865" spans="3:25" ht="15" customHeight="1" x14ac:dyDescent="0.25">
      <c r="C865" s="219"/>
      <c r="D865" s="218"/>
      <c r="F865" s="218"/>
      <c r="G865" s="218"/>
      <c r="H865" s="11"/>
      <c r="I865" s="218"/>
      <c r="J865" s="218"/>
      <c r="K865" s="11"/>
      <c r="L865" s="218"/>
      <c r="M865" s="218"/>
      <c r="N865" s="11"/>
      <c r="O865" s="218"/>
      <c r="P865" s="218"/>
      <c r="Q865" s="11"/>
      <c r="R865" s="218"/>
      <c r="S865" s="218"/>
      <c r="T865" s="11"/>
      <c r="U865" s="218"/>
      <c r="V865" s="218"/>
      <c r="W865" s="11"/>
      <c r="X865" s="218"/>
      <c r="Y865" s="218"/>
    </row>
    <row r="866" spans="3:25" ht="15" customHeight="1" x14ac:dyDescent="0.25">
      <c r="C866" s="219"/>
      <c r="D866" s="218"/>
      <c r="F866" s="218"/>
      <c r="G866" s="218"/>
      <c r="H866" s="11"/>
      <c r="I866" s="218"/>
      <c r="J866" s="218"/>
      <c r="K866" s="11"/>
      <c r="L866" s="218"/>
      <c r="M866" s="218"/>
      <c r="N866" s="11"/>
      <c r="O866" s="218"/>
      <c r="P866" s="218"/>
      <c r="Q866" s="11"/>
      <c r="R866" s="218"/>
      <c r="S866" s="218"/>
      <c r="T866" s="11"/>
      <c r="U866" s="218"/>
      <c r="V866" s="218"/>
      <c r="W866" s="11"/>
      <c r="X866" s="218"/>
      <c r="Y866" s="218"/>
    </row>
    <row r="867" spans="3:25" ht="15" customHeight="1" x14ac:dyDescent="0.25">
      <c r="C867" s="219"/>
      <c r="D867" s="218"/>
      <c r="F867" s="218"/>
      <c r="G867" s="218"/>
      <c r="H867" s="11"/>
      <c r="I867" s="218"/>
      <c r="J867" s="218"/>
      <c r="K867" s="11"/>
      <c r="L867" s="218"/>
      <c r="M867" s="218"/>
      <c r="N867" s="11"/>
      <c r="O867" s="218"/>
      <c r="P867" s="218"/>
      <c r="Q867" s="11"/>
      <c r="R867" s="218"/>
      <c r="S867" s="218"/>
      <c r="T867" s="11"/>
      <c r="U867" s="218"/>
      <c r="V867" s="218"/>
      <c r="W867" s="11"/>
      <c r="X867" s="218"/>
      <c r="Y867" s="218"/>
    </row>
    <row r="868" spans="3:25" ht="15" customHeight="1" x14ac:dyDescent="0.25">
      <c r="C868" s="219"/>
      <c r="D868" s="218"/>
      <c r="F868" s="218"/>
      <c r="G868" s="218"/>
      <c r="H868" s="11"/>
      <c r="I868" s="218"/>
      <c r="J868" s="218"/>
      <c r="K868" s="11"/>
      <c r="L868" s="218"/>
      <c r="M868" s="218"/>
      <c r="N868" s="11"/>
      <c r="O868" s="218"/>
      <c r="P868" s="218"/>
      <c r="Q868" s="11"/>
      <c r="R868" s="218"/>
      <c r="S868" s="218"/>
      <c r="T868" s="11"/>
      <c r="U868" s="218"/>
      <c r="V868" s="218"/>
      <c r="W868" s="11"/>
      <c r="X868" s="218"/>
      <c r="Y868" s="218"/>
    </row>
    <row r="869" spans="3:25" ht="15" customHeight="1" x14ac:dyDescent="0.25">
      <c r="C869" s="219"/>
      <c r="D869" s="218"/>
      <c r="F869" s="218"/>
      <c r="G869" s="218"/>
      <c r="H869" s="11"/>
      <c r="I869" s="218"/>
      <c r="J869" s="218"/>
      <c r="K869" s="11"/>
      <c r="L869" s="218"/>
      <c r="M869" s="218"/>
      <c r="N869" s="11"/>
      <c r="O869" s="218"/>
      <c r="P869" s="218"/>
      <c r="Q869" s="11"/>
      <c r="R869" s="218"/>
      <c r="S869" s="218"/>
      <c r="T869" s="11"/>
      <c r="U869" s="218"/>
      <c r="V869" s="218"/>
      <c r="W869" s="11"/>
      <c r="X869" s="218"/>
      <c r="Y869" s="218"/>
    </row>
    <row r="870" spans="3:25" ht="15" customHeight="1" x14ac:dyDescent="0.25">
      <c r="C870" s="219"/>
      <c r="D870" s="218"/>
      <c r="F870" s="218"/>
      <c r="G870" s="218"/>
      <c r="H870" s="11"/>
      <c r="I870" s="218"/>
      <c r="J870" s="218"/>
      <c r="K870" s="11"/>
      <c r="L870" s="218"/>
      <c r="M870" s="218"/>
      <c r="N870" s="11"/>
      <c r="O870" s="218"/>
      <c r="P870" s="218"/>
      <c r="Q870" s="11"/>
      <c r="R870" s="218"/>
      <c r="S870" s="218"/>
      <c r="T870" s="11"/>
      <c r="U870" s="218"/>
      <c r="V870" s="218"/>
      <c r="W870" s="11"/>
      <c r="X870" s="218"/>
      <c r="Y870" s="218"/>
    </row>
    <row r="871" spans="3:25" ht="15" customHeight="1" x14ac:dyDescent="0.25">
      <c r="C871" s="219"/>
      <c r="D871" s="218"/>
      <c r="F871" s="218"/>
      <c r="G871" s="218"/>
      <c r="H871" s="11"/>
      <c r="I871" s="218"/>
      <c r="J871" s="218"/>
      <c r="K871" s="11"/>
      <c r="L871" s="218"/>
      <c r="M871" s="218"/>
      <c r="N871" s="11"/>
      <c r="O871" s="218"/>
      <c r="P871" s="218"/>
      <c r="Q871" s="11"/>
      <c r="R871" s="218"/>
      <c r="S871" s="218"/>
      <c r="T871" s="11"/>
      <c r="U871" s="218"/>
      <c r="V871" s="218"/>
      <c r="W871" s="11"/>
      <c r="X871" s="218"/>
      <c r="Y871" s="218"/>
    </row>
    <row r="872" spans="3:25" ht="15" customHeight="1" x14ac:dyDescent="0.25">
      <c r="C872" s="219"/>
      <c r="D872" s="218"/>
      <c r="F872" s="218"/>
      <c r="G872" s="218"/>
      <c r="H872" s="11"/>
      <c r="I872" s="218"/>
      <c r="J872" s="218"/>
      <c r="K872" s="11"/>
      <c r="L872" s="218"/>
      <c r="M872" s="218"/>
      <c r="N872" s="11"/>
      <c r="O872" s="218"/>
      <c r="P872" s="218"/>
      <c r="Q872" s="11"/>
      <c r="R872" s="218"/>
      <c r="S872" s="218"/>
      <c r="T872" s="11"/>
      <c r="U872" s="218"/>
      <c r="V872" s="218"/>
      <c r="W872" s="11"/>
      <c r="X872" s="218"/>
      <c r="Y872" s="218"/>
    </row>
    <row r="873" spans="3:25" ht="15" customHeight="1" x14ac:dyDescent="0.25">
      <c r="C873" s="219"/>
      <c r="D873" s="218"/>
      <c r="F873" s="218"/>
      <c r="G873" s="218"/>
      <c r="H873" s="11"/>
      <c r="I873" s="218"/>
      <c r="J873" s="218"/>
      <c r="K873" s="11"/>
      <c r="L873" s="218"/>
      <c r="M873" s="218"/>
      <c r="N873" s="11"/>
      <c r="O873" s="218"/>
      <c r="P873" s="218"/>
      <c r="Q873" s="11"/>
      <c r="R873" s="218"/>
      <c r="S873" s="218"/>
      <c r="T873" s="11"/>
      <c r="U873" s="218"/>
      <c r="V873" s="218"/>
      <c r="W873" s="11"/>
      <c r="X873" s="218"/>
      <c r="Y873" s="218"/>
    </row>
    <row r="874" spans="3:25" ht="15" customHeight="1" x14ac:dyDescent="0.25">
      <c r="C874" s="219"/>
      <c r="D874" s="218"/>
      <c r="F874" s="218"/>
      <c r="G874" s="218"/>
      <c r="H874" s="11"/>
      <c r="I874" s="218"/>
      <c r="J874" s="218"/>
      <c r="K874" s="11"/>
      <c r="L874" s="218"/>
      <c r="M874" s="218"/>
      <c r="N874" s="11"/>
      <c r="O874" s="218"/>
      <c r="P874" s="218"/>
      <c r="Q874" s="11"/>
      <c r="R874" s="218"/>
      <c r="S874" s="218"/>
      <c r="T874" s="11"/>
      <c r="U874" s="218"/>
      <c r="V874" s="218"/>
      <c r="W874" s="11"/>
      <c r="X874" s="218"/>
      <c r="Y874" s="218"/>
    </row>
    <row r="875" spans="3:25" ht="15" customHeight="1" x14ac:dyDescent="0.25">
      <c r="C875" s="219"/>
      <c r="D875" s="218"/>
      <c r="F875" s="218"/>
      <c r="G875" s="218"/>
      <c r="H875" s="11"/>
      <c r="I875" s="218"/>
      <c r="J875" s="218"/>
      <c r="K875" s="11"/>
      <c r="L875" s="218"/>
      <c r="M875" s="218"/>
      <c r="N875" s="11"/>
      <c r="O875" s="218"/>
      <c r="P875" s="218"/>
      <c r="Q875" s="11"/>
      <c r="R875" s="218"/>
      <c r="S875" s="218"/>
      <c r="T875" s="11"/>
      <c r="U875" s="218"/>
      <c r="V875" s="218"/>
      <c r="W875" s="11"/>
      <c r="X875" s="218"/>
      <c r="Y875" s="218"/>
    </row>
    <row r="876" spans="3:25" ht="15" customHeight="1" x14ac:dyDescent="0.25">
      <c r="C876" s="219"/>
      <c r="D876" s="218"/>
      <c r="F876" s="218"/>
      <c r="G876" s="218"/>
      <c r="H876" s="11"/>
      <c r="I876" s="218"/>
      <c r="J876" s="218"/>
      <c r="K876" s="11"/>
      <c r="L876" s="218"/>
      <c r="M876" s="218"/>
      <c r="N876" s="11"/>
      <c r="O876" s="218"/>
      <c r="P876" s="218"/>
      <c r="Q876" s="11"/>
      <c r="R876" s="218"/>
      <c r="S876" s="218"/>
      <c r="T876" s="11"/>
      <c r="U876" s="218"/>
      <c r="V876" s="218"/>
      <c r="W876" s="11"/>
      <c r="X876" s="218"/>
      <c r="Y876" s="218"/>
    </row>
    <row r="877" spans="3:25" ht="15" customHeight="1" x14ac:dyDescent="0.25">
      <c r="C877" s="219"/>
      <c r="D877" s="218"/>
      <c r="F877" s="218"/>
      <c r="G877" s="218"/>
      <c r="H877" s="11"/>
      <c r="I877" s="218"/>
      <c r="J877" s="218"/>
      <c r="K877" s="11"/>
      <c r="L877" s="218"/>
      <c r="M877" s="218"/>
      <c r="N877" s="11"/>
      <c r="O877" s="218"/>
      <c r="P877" s="218"/>
      <c r="Q877" s="11"/>
      <c r="R877" s="218"/>
      <c r="S877" s="218"/>
      <c r="T877" s="11"/>
      <c r="U877" s="218"/>
      <c r="V877" s="218"/>
      <c r="W877" s="11"/>
      <c r="X877" s="218"/>
      <c r="Y877" s="218"/>
    </row>
    <row r="878" spans="3:25" ht="15" customHeight="1" x14ac:dyDescent="0.25">
      <c r="C878" s="219"/>
      <c r="D878" s="218"/>
      <c r="F878" s="218"/>
      <c r="G878" s="218"/>
      <c r="H878" s="11"/>
      <c r="I878" s="218"/>
      <c r="J878" s="218"/>
      <c r="K878" s="11"/>
      <c r="L878" s="218"/>
      <c r="M878" s="218"/>
      <c r="N878" s="11"/>
      <c r="O878" s="218"/>
      <c r="P878" s="218"/>
      <c r="Q878" s="11"/>
      <c r="R878" s="218"/>
      <c r="S878" s="218"/>
      <c r="T878" s="11"/>
      <c r="U878" s="218"/>
      <c r="V878" s="218"/>
      <c r="W878" s="11"/>
      <c r="X878" s="218"/>
      <c r="Y878" s="218"/>
    </row>
    <row r="879" spans="3:25" ht="15" customHeight="1" x14ac:dyDescent="0.25">
      <c r="C879" s="219"/>
      <c r="D879" s="218"/>
      <c r="F879" s="218"/>
      <c r="G879" s="218"/>
      <c r="H879" s="11"/>
      <c r="I879" s="218"/>
      <c r="J879" s="218"/>
      <c r="K879" s="11"/>
      <c r="L879" s="218"/>
      <c r="M879" s="218"/>
      <c r="N879" s="11"/>
      <c r="O879" s="218"/>
      <c r="P879" s="218"/>
      <c r="Q879" s="11"/>
      <c r="R879" s="218"/>
      <c r="S879" s="218"/>
      <c r="T879" s="11"/>
      <c r="U879" s="218"/>
      <c r="V879" s="218"/>
      <c r="W879" s="11"/>
      <c r="X879" s="218"/>
      <c r="Y879" s="218"/>
    </row>
    <row r="880" spans="3:25" ht="15" customHeight="1" x14ac:dyDescent="0.25">
      <c r="C880" s="219"/>
      <c r="D880" s="218"/>
      <c r="F880" s="218"/>
      <c r="G880" s="218"/>
      <c r="H880" s="11"/>
      <c r="I880" s="218"/>
      <c r="J880" s="218"/>
      <c r="K880" s="11"/>
      <c r="L880" s="218"/>
      <c r="M880" s="218"/>
      <c r="N880" s="11"/>
      <c r="O880" s="218"/>
      <c r="P880" s="218"/>
      <c r="Q880" s="11"/>
      <c r="R880" s="218"/>
      <c r="S880" s="218"/>
      <c r="T880" s="11"/>
      <c r="U880" s="218"/>
      <c r="V880" s="218"/>
      <c r="W880" s="11"/>
      <c r="X880" s="218"/>
      <c r="Y880" s="218"/>
    </row>
    <row r="881" spans="3:25" ht="15" customHeight="1" x14ac:dyDescent="0.25">
      <c r="C881" s="219"/>
      <c r="D881" s="218"/>
      <c r="F881" s="218"/>
      <c r="G881" s="218"/>
      <c r="H881" s="11"/>
      <c r="I881" s="218"/>
      <c r="J881" s="218"/>
      <c r="K881" s="11"/>
      <c r="L881" s="218"/>
      <c r="M881" s="218"/>
      <c r="N881" s="11"/>
      <c r="O881" s="218"/>
      <c r="P881" s="218"/>
      <c r="Q881" s="11"/>
      <c r="R881" s="218"/>
      <c r="S881" s="218"/>
      <c r="T881" s="11"/>
      <c r="U881" s="218"/>
      <c r="V881" s="218"/>
      <c r="W881" s="11"/>
      <c r="X881" s="218"/>
      <c r="Y881" s="218"/>
    </row>
    <row r="882" spans="3:25" ht="15" customHeight="1" x14ac:dyDescent="0.25">
      <c r="C882" s="219"/>
      <c r="D882" s="218"/>
      <c r="F882" s="218"/>
      <c r="G882" s="218"/>
      <c r="H882" s="11"/>
      <c r="I882" s="218"/>
      <c r="J882" s="218"/>
      <c r="K882" s="11"/>
      <c r="L882" s="218"/>
      <c r="M882" s="218"/>
      <c r="N882" s="11"/>
      <c r="O882" s="218"/>
      <c r="P882" s="218"/>
      <c r="Q882" s="11"/>
      <c r="R882" s="218"/>
      <c r="S882" s="218"/>
      <c r="T882" s="11"/>
      <c r="U882" s="218"/>
      <c r="V882" s="218"/>
      <c r="W882" s="11"/>
      <c r="X882" s="218"/>
      <c r="Y882" s="218"/>
    </row>
    <row r="883" spans="3:25" ht="15" customHeight="1" x14ac:dyDescent="0.25">
      <c r="C883" s="219"/>
      <c r="D883" s="218"/>
      <c r="F883" s="218"/>
      <c r="G883" s="218"/>
      <c r="H883" s="11"/>
      <c r="I883" s="218"/>
      <c r="J883" s="218"/>
      <c r="K883" s="11"/>
      <c r="L883" s="218"/>
      <c r="M883" s="218"/>
      <c r="N883" s="11"/>
      <c r="O883" s="218"/>
      <c r="P883" s="218"/>
      <c r="Q883" s="11"/>
      <c r="R883" s="218"/>
      <c r="S883" s="218"/>
      <c r="T883" s="11"/>
      <c r="U883" s="218"/>
      <c r="V883" s="218"/>
      <c r="W883" s="11"/>
      <c r="X883" s="218"/>
      <c r="Y883" s="218"/>
    </row>
    <row r="884" spans="3:25" ht="15" customHeight="1" x14ac:dyDescent="0.25">
      <c r="C884" s="219"/>
      <c r="D884" s="218"/>
      <c r="F884" s="218"/>
      <c r="G884" s="218"/>
      <c r="H884" s="11"/>
      <c r="I884" s="218"/>
      <c r="J884" s="218"/>
      <c r="K884" s="11"/>
      <c r="L884" s="218"/>
      <c r="M884" s="218"/>
      <c r="N884" s="11"/>
      <c r="O884" s="218"/>
      <c r="P884" s="218"/>
      <c r="Q884" s="11"/>
      <c r="R884" s="218"/>
      <c r="S884" s="218"/>
      <c r="T884" s="11"/>
      <c r="U884" s="218"/>
      <c r="V884" s="218"/>
      <c r="W884" s="11"/>
      <c r="X884" s="218"/>
      <c r="Y884" s="218"/>
    </row>
    <row r="885" spans="3:25" ht="15" customHeight="1" x14ac:dyDescent="0.25">
      <c r="C885" s="219"/>
      <c r="D885" s="218"/>
      <c r="F885" s="218"/>
      <c r="G885" s="218"/>
      <c r="H885" s="11"/>
      <c r="I885" s="218"/>
      <c r="J885" s="218"/>
      <c r="K885" s="11"/>
      <c r="L885" s="218"/>
      <c r="M885" s="218"/>
      <c r="N885" s="11"/>
      <c r="O885" s="218"/>
      <c r="P885" s="218"/>
      <c r="Q885" s="11"/>
      <c r="R885" s="218"/>
      <c r="S885" s="218"/>
      <c r="T885" s="11"/>
      <c r="U885" s="218"/>
      <c r="V885" s="218"/>
      <c r="W885" s="11"/>
      <c r="X885" s="218"/>
      <c r="Y885" s="218"/>
    </row>
    <row r="886" spans="3:25" ht="15" customHeight="1" x14ac:dyDescent="0.25">
      <c r="C886" s="219"/>
      <c r="D886" s="218"/>
      <c r="F886" s="218"/>
      <c r="G886" s="218"/>
      <c r="H886" s="11"/>
      <c r="I886" s="218"/>
      <c r="J886" s="218"/>
      <c r="K886" s="11"/>
      <c r="L886" s="218"/>
      <c r="M886" s="218"/>
      <c r="N886" s="11"/>
      <c r="O886" s="218"/>
      <c r="P886" s="218"/>
      <c r="Q886" s="11"/>
      <c r="R886" s="218"/>
      <c r="S886" s="218"/>
      <c r="T886" s="11"/>
      <c r="U886" s="218"/>
      <c r="V886" s="218"/>
      <c r="W886" s="11"/>
      <c r="X886" s="218"/>
      <c r="Y886" s="218"/>
    </row>
    <row r="887" spans="3:25" ht="15" customHeight="1" x14ac:dyDescent="0.25">
      <c r="C887" s="219"/>
      <c r="D887" s="218"/>
      <c r="F887" s="218"/>
      <c r="G887" s="218"/>
      <c r="H887" s="11"/>
      <c r="I887" s="218"/>
      <c r="J887" s="218"/>
      <c r="K887" s="11"/>
      <c r="L887" s="218"/>
      <c r="M887" s="218"/>
      <c r="N887" s="11"/>
      <c r="O887" s="218"/>
      <c r="P887" s="218"/>
      <c r="Q887" s="11"/>
      <c r="R887" s="218"/>
      <c r="S887" s="218"/>
      <c r="T887" s="11"/>
      <c r="U887" s="218"/>
      <c r="V887" s="218"/>
      <c r="W887" s="11"/>
      <c r="X887" s="218"/>
      <c r="Y887" s="218"/>
    </row>
    <row r="888" spans="3:25" ht="15" customHeight="1" x14ac:dyDescent="0.25">
      <c r="C888" s="219"/>
      <c r="D888" s="218"/>
      <c r="F888" s="218"/>
      <c r="G888" s="218"/>
      <c r="H888" s="11"/>
      <c r="I888" s="218"/>
      <c r="J888" s="218"/>
      <c r="K888" s="11"/>
      <c r="L888" s="218"/>
      <c r="M888" s="218"/>
      <c r="N888" s="11"/>
      <c r="O888" s="218"/>
      <c r="P888" s="218"/>
      <c r="Q888" s="11"/>
      <c r="R888" s="218"/>
      <c r="S888" s="218"/>
      <c r="T888" s="11"/>
      <c r="U888" s="218"/>
      <c r="V888" s="218"/>
      <c r="W888" s="11"/>
      <c r="X888" s="218"/>
      <c r="Y888" s="218"/>
    </row>
    <row r="889" spans="3:25" ht="15" customHeight="1" x14ac:dyDescent="0.25">
      <c r="C889" s="219"/>
      <c r="D889" s="218"/>
      <c r="F889" s="218"/>
      <c r="G889" s="218"/>
      <c r="H889" s="11"/>
      <c r="I889" s="218"/>
      <c r="J889" s="218"/>
      <c r="K889" s="11"/>
      <c r="L889" s="218"/>
      <c r="M889" s="218"/>
      <c r="N889" s="11"/>
      <c r="O889" s="218"/>
      <c r="P889" s="218"/>
      <c r="Q889" s="11"/>
      <c r="R889" s="218"/>
      <c r="S889" s="218"/>
      <c r="T889" s="11"/>
      <c r="U889" s="218"/>
      <c r="V889" s="218"/>
      <c r="W889" s="11"/>
      <c r="X889" s="218"/>
      <c r="Y889" s="218"/>
    </row>
    <row r="890" spans="3:25" ht="15" customHeight="1" x14ac:dyDescent="0.25">
      <c r="C890" s="219"/>
      <c r="D890" s="218"/>
      <c r="F890" s="218"/>
      <c r="G890" s="218"/>
      <c r="H890" s="11"/>
      <c r="I890" s="218"/>
      <c r="J890" s="218"/>
      <c r="K890" s="11"/>
      <c r="L890" s="218"/>
      <c r="M890" s="218"/>
      <c r="N890" s="11"/>
      <c r="O890" s="218"/>
      <c r="P890" s="218"/>
      <c r="Q890" s="11"/>
      <c r="R890" s="218"/>
      <c r="S890" s="218"/>
      <c r="T890" s="11"/>
      <c r="U890" s="218"/>
      <c r="V890" s="218"/>
      <c r="W890" s="11"/>
      <c r="X890" s="218"/>
      <c r="Y890" s="218"/>
    </row>
    <row r="891" spans="3:25" ht="15" customHeight="1" x14ac:dyDescent="0.25">
      <c r="C891" s="219"/>
      <c r="D891" s="218"/>
      <c r="F891" s="218"/>
      <c r="G891" s="218"/>
      <c r="H891" s="11"/>
      <c r="I891" s="218"/>
      <c r="J891" s="218"/>
      <c r="K891" s="11"/>
      <c r="L891" s="218"/>
      <c r="M891" s="218"/>
      <c r="N891" s="11"/>
      <c r="O891" s="218"/>
      <c r="P891" s="218"/>
      <c r="Q891" s="11"/>
      <c r="R891" s="218"/>
      <c r="S891" s="218"/>
      <c r="T891" s="11"/>
      <c r="U891" s="218"/>
      <c r="V891" s="218"/>
      <c r="W891" s="11"/>
      <c r="X891" s="218"/>
      <c r="Y891" s="218"/>
    </row>
    <row r="892" spans="3:25" ht="15" customHeight="1" x14ac:dyDescent="0.25">
      <c r="C892" s="219"/>
      <c r="D892" s="218"/>
      <c r="F892" s="218"/>
      <c r="G892" s="218"/>
      <c r="H892" s="11"/>
      <c r="I892" s="218"/>
      <c r="J892" s="218"/>
      <c r="K892" s="11"/>
      <c r="L892" s="218"/>
      <c r="M892" s="218"/>
      <c r="N892" s="11"/>
      <c r="O892" s="218"/>
      <c r="P892" s="218"/>
      <c r="Q892" s="11"/>
      <c r="R892" s="218"/>
      <c r="S892" s="218"/>
      <c r="T892" s="11"/>
      <c r="U892" s="218"/>
      <c r="V892" s="218"/>
      <c r="W892" s="11"/>
      <c r="X892" s="218"/>
      <c r="Y892" s="218"/>
    </row>
    <row r="893" spans="3:25" ht="15" customHeight="1" x14ac:dyDescent="0.25">
      <c r="C893" s="219"/>
      <c r="D893" s="218"/>
      <c r="F893" s="218"/>
      <c r="G893" s="218"/>
      <c r="H893" s="11"/>
      <c r="I893" s="218"/>
      <c r="J893" s="218"/>
      <c r="K893" s="11"/>
      <c r="L893" s="218"/>
      <c r="M893" s="218"/>
      <c r="N893" s="11"/>
      <c r="O893" s="218"/>
      <c r="P893" s="218"/>
      <c r="Q893" s="11"/>
      <c r="R893" s="218"/>
      <c r="S893" s="218"/>
      <c r="T893" s="11"/>
      <c r="U893" s="218"/>
      <c r="V893" s="218"/>
      <c r="W893" s="11"/>
      <c r="X893" s="218"/>
      <c r="Y893" s="218"/>
    </row>
    <row r="894" spans="3:25" ht="15" customHeight="1" x14ac:dyDescent="0.25">
      <c r="C894" s="219"/>
      <c r="D894" s="218"/>
      <c r="F894" s="218"/>
      <c r="G894" s="218"/>
      <c r="H894" s="11"/>
      <c r="I894" s="218"/>
      <c r="J894" s="218"/>
      <c r="K894" s="11"/>
      <c r="L894" s="218"/>
      <c r="M894" s="218"/>
      <c r="N894" s="11"/>
      <c r="O894" s="218"/>
      <c r="P894" s="218"/>
      <c r="Q894" s="11"/>
      <c r="R894" s="218"/>
      <c r="S894" s="218"/>
      <c r="T894" s="11"/>
      <c r="U894" s="218"/>
      <c r="V894" s="218"/>
      <c r="W894" s="11"/>
      <c r="X894" s="218"/>
      <c r="Y894" s="218"/>
    </row>
    <row r="895" spans="3:25" ht="15" customHeight="1" x14ac:dyDescent="0.25">
      <c r="C895" s="219"/>
      <c r="D895" s="218"/>
      <c r="F895" s="218"/>
      <c r="G895" s="218"/>
      <c r="H895" s="11"/>
      <c r="I895" s="218"/>
      <c r="J895" s="218"/>
      <c r="K895" s="11"/>
      <c r="L895" s="218"/>
      <c r="M895" s="218"/>
      <c r="N895" s="11"/>
      <c r="O895" s="218"/>
      <c r="P895" s="218"/>
      <c r="Q895" s="11"/>
      <c r="R895" s="218"/>
      <c r="S895" s="218"/>
      <c r="T895" s="11"/>
      <c r="U895" s="218"/>
      <c r="V895" s="218"/>
      <c r="W895" s="11"/>
      <c r="X895" s="218"/>
      <c r="Y895" s="218"/>
    </row>
    <row r="896" spans="3:25" ht="15" customHeight="1" x14ac:dyDescent="0.25">
      <c r="C896" s="219"/>
      <c r="D896" s="218"/>
      <c r="F896" s="218"/>
      <c r="G896" s="218"/>
      <c r="H896" s="11"/>
      <c r="I896" s="218"/>
      <c r="J896" s="218"/>
      <c r="K896" s="11"/>
      <c r="L896" s="218"/>
      <c r="M896" s="218"/>
      <c r="N896" s="11"/>
      <c r="O896" s="218"/>
      <c r="P896" s="218"/>
      <c r="Q896" s="11"/>
      <c r="R896" s="218"/>
      <c r="S896" s="218"/>
      <c r="T896" s="11"/>
      <c r="U896" s="218"/>
      <c r="V896" s="218"/>
      <c r="W896" s="11"/>
      <c r="X896" s="218"/>
      <c r="Y896" s="218"/>
    </row>
    <row r="897" spans="3:25" ht="15" customHeight="1" x14ac:dyDescent="0.25">
      <c r="C897" s="219"/>
      <c r="D897" s="218"/>
      <c r="F897" s="218"/>
      <c r="G897" s="218"/>
      <c r="H897" s="11"/>
      <c r="I897" s="218"/>
      <c r="J897" s="218"/>
      <c r="K897" s="11"/>
      <c r="L897" s="218"/>
      <c r="M897" s="218"/>
      <c r="N897" s="11"/>
      <c r="O897" s="218"/>
      <c r="P897" s="218"/>
      <c r="Q897" s="11"/>
      <c r="R897" s="218"/>
      <c r="S897" s="218"/>
      <c r="T897" s="11"/>
      <c r="U897" s="218"/>
      <c r="V897" s="218"/>
      <c r="W897" s="11"/>
      <c r="X897" s="218"/>
      <c r="Y897" s="218"/>
    </row>
    <row r="898" spans="3:25" ht="15" customHeight="1" x14ac:dyDescent="0.25">
      <c r="C898" s="219"/>
      <c r="D898" s="218"/>
      <c r="F898" s="218"/>
      <c r="G898" s="218"/>
      <c r="H898" s="11"/>
      <c r="I898" s="218"/>
      <c r="J898" s="218"/>
      <c r="K898" s="11"/>
      <c r="L898" s="218"/>
      <c r="M898" s="218"/>
      <c r="N898" s="11"/>
      <c r="O898" s="218"/>
      <c r="P898" s="218"/>
      <c r="Q898" s="11"/>
      <c r="R898" s="218"/>
      <c r="S898" s="218"/>
      <c r="T898" s="11"/>
      <c r="U898" s="218"/>
      <c r="V898" s="218"/>
      <c r="W898" s="11"/>
      <c r="X898" s="218"/>
      <c r="Y898" s="218"/>
    </row>
    <row r="899" spans="3:25" ht="15" customHeight="1" x14ac:dyDescent="0.25">
      <c r="C899" s="219"/>
      <c r="D899" s="218"/>
      <c r="F899" s="218"/>
      <c r="G899" s="218"/>
      <c r="H899" s="11"/>
      <c r="I899" s="218"/>
      <c r="J899" s="218"/>
      <c r="K899" s="11"/>
      <c r="L899" s="218"/>
      <c r="M899" s="218"/>
      <c r="N899" s="11"/>
      <c r="O899" s="218"/>
      <c r="P899" s="218"/>
      <c r="Q899" s="11"/>
      <c r="R899" s="218"/>
      <c r="S899" s="218"/>
      <c r="T899" s="11"/>
      <c r="U899" s="218"/>
      <c r="V899" s="218"/>
      <c r="W899" s="11"/>
      <c r="X899" s="218"/>
      <c r="Y899" s="218"/>
    </row>
    <row r="900" spans="3:25" ht="15" customHeight="1" x14ac:dyDescent="0.25">
      <c r="C900" s="219"/>
      <c r="D900" s="218"/>
      <c r="F900" s="218"/>
      <c r="G900" s="218"/>
      <c r="H900" s="11"/>
      <c r="I900" s="218"/>
      <c r="J900" s="218"/>
      <c r="K900" s="11"/>
      <c r="L900" s="218"/>
      <c r="M900" s="218"/>
      <c r="N900" s="11"/>
      <c r="O900" s="218"/>
      <c r="P900" s="218"/>
      <c r="Q900" s="11"/>
      <c r="R900" s="218"/>
      <c r="S900" s="218"/>
      <c r="T900" s="11"/>
      <c r="U900" s="218"/>
      <c r="V900" s="218"/>
      <c r="W900" s="11"/>
      <c r="X900" s="218"/>
      <c r="Y900" s="218"/>
    </row>
    <row r="901" spans="3:25" ht="15" customHeight="1" x14ac:dyDescent="0.25">
      <c r="C901" s="219"/>
      <c r="D901" s="218"/>
      <c r="F901" s="218"/>
      <c r="G901" s="218"/>
      <c r="H901" s="11"/>
      <c r="I901" s="218"/>
      <c r="J901" s="218"/>
      <c r="K901" s="11"/>
      <c r="L901" s="218"/>
      <c r="M901" s="218"/>
      <c r="N901" s="11"/>
      <c r="O901" s="218"/>
      <c r="P901" s="218"/>
      <c r="Q901" s="11"/>
      <c r="R901" s="218"/>
      <c r="S901" s="218"/>
      <c r="T901" s="11"/>
      <c r="U901" s="218"/>
      <c r="V901" s="218"/>
      <c r="W901" s="11"/>
      <c r="X901" s="218"/>
      <c r="Y901" s="218"/>
    </row>
    <row r="902" spans="3:25" ht="15" customHeight="1" x14ac:dyDescent="0.25">
      <c r="C902" s="219"/>
      <c r="D902" s="218"/>
      <c r="F902" s="218"/>
      <c r="G902" s="218"/>
      <c r="H902" s="11"/>
      <c r="I902" s="218"/>
      <c r="J902" s="218"/>
      <c r="K902" s="11"/>
      <c r="L902" s="218"/>
      <c r="M902" s="218"/>
      <c r="N902" s="11"/>
      <c r="O902" s="218"/>
      <c r="P902" s="218"/>
      <c r="Q902" s="11"/>
      <c r="R902" s="218"/>
      <c r="S902" s="218"/>
      <c r="T902" s="11"/>
      <c r="U902" s="218"/>
      <c r="V902" s="218"/>
      <c r="W902" s="11"/>
      <c r="X902" s="218"/>
      <c r="Y902" s="218"/>
    </row>
    <row r="903" spans="3:25" ht="15" customHeight="1" x14ac:dyDescent="0.25">
      <c r="C903" s="219"/>
      <c r="D903" s="218"/>
      <c r="F903" s="218"/>
      <c r="G903" s="218"/>
      <c r="H903" s="11"/>
      <c r="I903" s="218"/>
      <c r="J903" s="218"/>
      <c r="K903" s="11"/>
      <c r="L903" s="218"/>
      <c r="M903" s="218"/>
      <c r="N903" s="11"/>
      <c r="O903" s="218"/>
      <c r="P903" s="218"/>
      <c r="Q903" s="11"/>
      <c r="R903" s="218"/>
      <c r="S903" s="218"/>
      <c r="T903" s="11"/>
      <c r="U903" s="218"/>
      <c r="V903" s="218"/>
      <c r="W903" s="11"/>
      <c r="X903" s="218"/>
      <c r="Y903" s="218"/>
    </row>
    <row r="904" spans="3:25" ht="15" customHeight="1" x14ac:dyDescent="0.25">
      <c r="C904" s="219"/>
      <c r="D904" s="218"/>
      <c r="F904" s="218"/>
      <c r="G904" s="218"/>
      <c r="H904" s="11"/>
      <c r="I904" s="218"/>
      <c r="J904" s="218"/>
      <c r="K904" s="11"/>
      <c r="L904" s="218"/>
      <c r="M904" s="218"/>
      <c r="N904" s="11"/>
      <c r="O904" s="218"/>
      <c r="P904" s="218"/>
      <c r="Q904" s="11"/>
      <c r="R904" s="218"/>
      <c r="S904" s="218"/>
      <c r="T904" s="11"/>
      <c r="U904" s="218"/>
      <c r="V904" s="218"/>
      <c r="W904" s="11"/>
      <c r="X904" s="218"/>
      <c r="Y904" s="218"/>
    </row>
    <row r="905" spans="3:25" ht="15" customHeight="1" x14ac:dyDescent="0.25">
      <c r="C905" s="219"/>
      <c r="D905" s="218"/>
      <c r="F905" s="218"/>
      <c r="G905" s="218"/>
      <c r="H905" s="11"/>
      <c r="I905" s="218"/>
      <c r="J905" s="218"/>
      <c r="K905" s="11"/>
      <c r="L905" s="218"/>
      <c r="M905" s="218"/>
      <c r="N905" s="11"/>
      <c r="O905" s="218"/>
      <c r="P905" s="218"/>
      <c r="Q905" s="11"/>
      <c r="R905" s="218"/>
      <c r="S905" s="218"/>
      <c r="T905" s="11"/>
      <c r="U905" s="218"/>
      <c r="V905" s="218"/>
      <c r="W905" s="11"/>
      <c r="X905" s="218"/>
      <c r="Y905" s="218"/>
    </row>
    <row r="906" spans="3:25" ht="15" customHeight="1" x14ac:dyDescent="0.25">
      <c r="C906" s="219"/>
      <c r="D906" s="218"/>
      <c r="F906" s="218"/>
      <c r="G906" s="218"/>
      <c r="H906" s="11"/>
      <c r="I906" s="218"/>
      <c r="J906" s="218"/>
      <c r="K906" s="11"/>
      <c r="L906" s="218"/>
      <c r="M906" s="218"/>
      <c r="N906" s="11"/>
      <c r="O906" s="218"/>
      <c r="P906" s="218"/>
      <c r="Q906" s="11"/>
      <c r="R906" s="218"/>
      <c r="S906" s="218"/>
      <c r="T906" s="11"/>
      <c r="U906" s="218"/>
      <c r="V906" s="218"/>
      <c r="W906" s="11"/>
      <c r="X906" s="218"/>
      <c r="Y906" s="218"/>
    </row>
    <row r="907" spans="3:25" ht="15" customHeight="1" x14ac:dyDescent="0.25">
      <c r="C907" s="219"/>
      <c r="D907" s="218"/>
      <c r="F907" s="218"/>
      <c r="G907" s="218"/>
      <c r="H907" s="11"/>
      <c r="I907" s="218"/>
      <c r="J907" s="218"/>
      <c r="K907" s="11"/>
      <c r="L907" s="218"/>
      <c r="M907" s="218"/>
      <c r="N907" s="11"/>
      <c r="O907" s="218"/>
      <c r="P907" s="218"/>
      <c r="Q907" s="11"/>
      <c r="R907" s="218"/>
      <c r="S907" s="218"/>
      <c r="T907" s="11"/>
      <c r="U907" s="218"/>
      <c r="V907" s="218"/>
      <c r="W907" s="11"/>
      <c r="X907" s="218"/>
      <c r="Y907" s="218"/>
    </row>
    <row r="908" spans="3:25" ht="15" customHeight="1" x14ac:dyDescent="0.25">
      <c r="C908" s="219"/>
      <c r="D908" s="218"/>
      <c r="F908" s="218"/>
      <c r="G908" s="218"/>
      <c r="H908" s="11"/>
      <c r="I908" s="218"/>
      <c r="J908" s="218"/>
      <c r="K908" s="11"/>
      <c r="L908" s="218"/>
      <c r="M908" s="218"/>
      <c r="N908" s="11"/>
      <c r="O908" s="218"/>
      <c r="P908" s="218"/>
      <c r="Q908" s="11"/>
      <c r="R908" s="218"/>
      <c r="S908" s="218"/>
      <c r="T908" s="11"/>
      <c r="U908" s="218"/>
      <c r="V908" s="218"/>
      <c r="W908" s="11"/>
      <c r="X908" s="218"/>
      <c r="Y908" s="218"/>
    </row>
    <row r="909" spans="3:25" ht="15" customHeight="1" x14ac:dyDescent="0.25">
      <c r="C909" s="219"/>
      <c r="D909" s="218"/>
      <c r="F909" s="218"/>
      <c r="G909" s="218"/>
      <c r="H909" s="11"/>
      <c r="I909" s="218"/>
      <c r="J909" s="218"/>
      <c r="K909" s="11"/>
      <c r="L909" s="218"/>
      <c r="M909" s="218"/>
      <c r="N909" s="11"/>
      <c r="O909" s="218"/>
      <c r="P909" s="218"/>
      <c r="Q909" s="11"/>
      <c r="R909" s="218"/>
      <c r="S909" s="218"/>
      <c r="T909" s="11"/>
      <c r="U909" s="218"/>
      <c r="V909" s="218"/>
      <c r="W909" s="11"/>
      <c r="X909" s="218"/>
      <c r="Y909" s="218"/>
    </row>
    <row r="910" spans="3:25" ht="15" customHeight="1" x14ac:dyDescent="0.25">
      <c r="C910" s="219"/>
      <c r="D910" s="218"/>
      <c r="F910" s="218"/>
      <c r="G910" s="218"/>
      <c r="H910" s="11"/>
      <c r="I910" s="218"/>
      <c r="J910" s="218"/>
      <c r="K910" s="11"/>
      <c r="L910" s="218"/>
      <c r="M910" s="218"/>
      <c r="N910" s="11"/>
      <c r="O910" s="218"/>
      <c r="P910" s="218"/>
      <c r="Q910" s="11"/>
      <c r="R910" s="218"/>
      <c r="S910" s="218"/>
      <c r="T910" s="11"/>
      <c r="U910" s="218"/>
      <c r="V910" s="218"/>
      <c r="W910" s="11"/>
      <c r="X910" s="218"/>
      <c r="Y910" s="218"/>
    </row>
    <row r="911" spans="3:25" ht="15" customHeight="1" x14ac:dyDescent="0.25">
      <c r="C911" s="219"/>
      <c r="D911" s="218"/>
      <c r="F911" s="218"/>
      <c r="G911" s="218"/>
      <c r="H911" s="11"/>
      <c r="I911" s="218"/>
      <c r="J911" s="218"/>
      <c r="K911" s="11"/>
      <c r="L911" s="218"/>
      <c r="M911" s="218"/>
      <c r="N911" s="11"/>
      <c r="O911" s="218"/>
      <c r="P911" s="218"/>
      <c r="Q911" s="11"/>
      <c r="R911" s="218"/>
      <c r="S911" s="218"/>
      <c r="T911" s="11"/>
      <c r="U911" s="218"/>
      <c r="V911" s="218"/>
      <c r="W911" s="11"/>
      <c r="X911" s="218"/>
      <c r="Y911" s="218"/>
    </row>
    <row r="912" spans="3:25" ht="15" customHeight="1" x14ac:dyDescent="0.25">
      <c r="C912" s="219"/>
      <c r="D912" s="218"/>
      <c r="F912" s="218"/>
      <c r="G912" s="218"/>
      <c r="H912" s="11"/>
      <c r="I912" s="218"/>
      <c r="J912" s="218"/>
      <c r="K912" s="11"/>
      <c r="L912" s="218"/>
      <c r="M912" s="218"/>
      <c r="N912" s="11"/>
      <c r="O912" s="218"/>
      <c r="P912" s="218"/>
      <c r="Q912" s="11"/>
      <c r="R912" s="218"/>
      <c r="S912" s="218"/>
      <c r="T912" s="11"/>
      <c r="U912" s="218"/>
      <c r="V912" s="218"/>
      <c r="W912" s="11"/>
      <c r="X912" s="218"/>
      <c r="Y912" s="218"/>
    </row>
    <row r="913" spans="3:25" ht="15" customHeight="1" x14ac:dyDescent="0.25">
      <c r="C913" s="219"/>
      <c r="D913" s="218"/>
      <c r="F913" s="218"/>
      <c r="G913" s="218"/>
      <c r="H913" s="11"/>
      <c r="I913" s="218"/>
      <c r="J913" s="218"/>
      <c r="K913" s="11"/>
      <c r="L913" s="218"/>
      <c r="M913" s="218"/>
      <c r="N913" s="11"/>
      <c r="O913" s="218"/>
      <c r="P913" s="218"/>
      <c r="Q913" s="11"/>
      <c r="R913" s="218"/>
      <c r="S913" s="218"/>
      <c r="T913" s="11"/>
      <c r="U913" s="218"/>
      <c r="V913" s="218"/>
      <c r="W913" s="11"/>
      <c r="X913" s="218"/>
      <c r="Y913" s="218"/>
    </row>
    <row r="914" spans="3:25" ht="15" customHeight="1" x14ac:dyDescent="0.25">
      <c r="C914" s="219"/>
      <c r="D914" s="218"/>
      <c r="F914" s="218"/>
      <c r="G914" s="218"/>
      <c r="H914" s="11"/>
      <c r="I914" s="218"/>
      <c r="J914" s="218"/>
      <c r="K914" s="11"/>
      <c r="L914" s="218"/>
      <c r="M914" s="218"/>
      <c r="N914" s="11"/>
      <c r="O914" s="218"/>
      <c r="P914" s="218"/>
      <c r="Q914" s="11"/>
      <c r="R914" s="218"/>
      <c r="S914" s="218"/>
      <c r="T914" s="11"/>
      <c r="U914" s="218"/>
      <c r="V914" s="218"/>
      <c r="W914" s="11"/>
      <c r="X914" s="218"/>
      <c r="Y914" s="218"/>
    </row>
    <row r="915" spans="3:25" ht="15" customHeight="1" x14ac:dyDescent="0.25">
      <c r="C915" s="219"/>
      <c r="D915" s="218"/>
      <c r="F915" s="218"/>
      <c r="G915" s="218"/>
      <c r="H915" s="11"/>
      <c r="I915" s="218"/>
      <c r="J915" s="218"/>
      <c r="K915" s="11"/>
      <c r="L915" s="218"/>
      <c r="M915" s="218"/>
      <c r="N915" s="11"/>
      <c r="O915" s="218"/>
      <c r="P915" s="218"/>
      <c r="Q915" s="11"/>
      <c r="R915" s="218"/>
      <c r="S915" s="218"/>
      <c r="T915" s="11"/>
      <c r="U915" s="218"/>
      <c r="V915" s="218"/>
      <c r="W915" s="11"/>
      <c r="X915" s="218"/>
      <c r="Y915" s="218"/>
    </row>
    <row r="916" spans="3:25" ht="15" customHeight="1" x14ac:dyDescent="0.25">
      <c r="C916" s="219"/>
      <c r="D916" s="218"/>
      <c r="F916" s="218"/>
      <c r="G916" s="218"/>
      <c r="H916" s="11"/>
      <c r="I916" s="218"/>
      <c r="J916" s="218"/>
      <c r="K916" s="11"/>
      <c r="L916" s="218"/>
      <c r="M916" s="218"/>
      <c r="N916" s="11"/>
      <c r="O916" s="218"/>
      <c r="P916" s="218"/>
      <c r="Q916" s="11"/>
      <c r="R916" s="218"/>
      <c r="S916" s="218"/>
      <c r="T916" s="11"/>
      <c r="U916" s="218"/>
      <c r="V916" s="218"/>
      <c r="W916" s="11"/>
      <c r="X916" s="218"/>
      <c r="Y916" s="218"/>
    </row>
    <row r="917" spans="3:25" ht="15" customHeight="1" x14ac:dyDescent="0.25">
      <c r="C917" s="219"/>
      <c r="D917" s="218"/>
      <c r="F917" s="218"/>
      <c r="G917" s="218"/>
      <c r="H917" s="11"/>
      <c r="I917" s="218"/>
      <c r="J917" s="218"/>
      <c r="K917" s="11"/>
      <c r="L917" s="218"/>
      <c r="M917" s="218"/>
      <c r="N917" s="11"/>
      <c r="O917" s="218"/>
      <c r="P917" s="218"/>
      <c r="Q917" s="11"/>
      <c r="R917" s="218"/>
      <c r="S917" s="218"/>
      <c r="T917" s="11"/>
      <c r="U917" s="218"/>
      <c r="V917" s="218"/>
      <c r="W917" s="11"/>
      <c r="X917" s="218"/>
      <c r="Y917" s="218"/>
    </row>
    <row r="918" spans="3:25" ht="15" customHeight="1" x14ac:dyDescent="0.25">
      <c r="C918" s="219"/>
      <c r="D918" s="218"/>
      <c r="F918" s="218"/>
      <c r="G918" s="218"/>
      <c r="H918" s="11"/>
      <c r="I918" s="218"/>
      <c r="J918" s="218"/>
      <c r="K918" s="11"/>
      <c r="L918" s="218"/>
      <c r="M918" s="218"/>
      <c r="N918" s="11"/>
      <c r="O918" s="218"/>
      <c r="P918" s="218"/>
      <c r="Q918" s="11"/>
      <c r="R918" s="218"/>
      <c r="S918" s="218"/>
      <c r="T918" s="11"/>
      <c r="U918" s="218"/>
      <c r="V918" s="218"/>
      <c r="W918" s="11"/>
      <c r="X918" s="218"/>
      <c r="Y918" s="218"/>
    </row>
    <row r="919" spans="3:25" ht="15" customHeight="1" x14ac:dyDescent="0.25">
      <c r="C919" s="219"/>
      <c r="D919" s="218"/>
      <c r="F919" s="218"/>
      <c r="G919" s="218"/>
      <c r="H919" s="11"/>
      <c r="I919" s="218"/>
      <c r="J919" s="218"/>
      <c r="K919" s="11"/>
      <c r="L919" s="218"/>
      <c r="M919" s="218"/>
      <c r="N919" s="11"/>
      <c r="O919" s="218"/>
      <c r="P919" s="218"/>
      <c r="Q919" s="11"/>
      <c r="R919" s="218"/>
      <c r="S919" s="218"/>
      <c r="T919" s="11"/>
      <c r="U919" s="218"/>
      <c r="V919" s="218"/>
      <c r="W919" s="11"/>
      <c r="X919" s="218"/>
      <c r="Y919" s="218"/>
    </row>
    <row r="920" spans="3:25" ht="15" customHeight="1" x14ac:dyDescent="0.25">
      <c r="C920" s="219"/>
      <c r="D920" s="218"/>
      <c r="F920" s="218"/>
      <c r="G920" s="218"/>
      <c r="H920" s="11"/>
      <c r="I920" s="218"/>
      <c r="J920" s="218"/>
      <c r="K920" s="11"/>
      <c r="L920" s="218"/>
      <c r="M920" s="218"/>
      <c r="N920" s="11"/>
      <c r="O920" s="218"/>
      <c r="P920" s="218"/>
      <c r="Q920" s="11"/>
      <c r="R920" s="218"/>
      <c r="S920" s="218"/>
      <c r="T920" s="11"/>
      <c r="U920" s="218"/>
      <c r="V920" s="218"/>
      <c r="W920" s="11"/>
      <c r="X920" s="218"/>
      <c r="Y920" s="218"/>
    </row>
    <row r="921" spans="3:25" ht="15" customHeight="1" x14ac:dyDescent="0.25">
      <c r="C921" s="219"/>
      <c r="D921" s="218"/>
      <c r="F921" s="218"/>
      <c r="G921" s="218"/>
      <c r="H921" s="11"/>
      <c r="I921" s="218"/>
      <c r="J921" s="218"/>
      <c r="K921" s="11"/>
      <c r="L921" s="218"/>
      <c r="M921" s="218"/>
      <c r="N921" s="11"/>
      <c r="O921" s="218"/>
      <c r="P921" s="218"/>
      <c r="Q921" s="11"/>
      <c r="R921" s="218"/>
      <c r="S921" s="218"/>
      <c r="T921" s="11"/>
      <c r="U921" s="218"/>
      <c r="V921" s="218"/>
      <c r="W921" s="11"/>
      <c r="X921" s="218"/>
      <c r="Y921" s="218"/>
    </row>
    <row r="922" spans="3:25" ht="15" customHeight="1" x14ac:dyDescent="0.25">
      <c r="C922" s="219"/>
      <c r="D922" s="218"/>
      <c r="F922" s="218"/>
      <c r="G922" s="218"/>
      <c r="H922" s="11"/>
      <c r="I922" s="218"/>
      <c r="J922" s="218"/>
      <c r="K922" s="11"/>
      <c r="L922" s="218"/>
      <c r="M922" s="218"/>
      <c r="N922" s="11"/>
      <c r="O922" s="218"/>
      <c r="P922" s="218"/>
      <c r="Q922" s="11"/>
      <c r="R922" s="218"/>
      <c r="S922" s="218"/>
      <c r="T922" s="11"/>
      <c r="U922" s="218"/>
      <c r="V922" s="218"/>
      <c r="W922" s="11"/>
      <c r="X922" s="218"/>
      <c r="Y922" s="218"/>
    </row>
    <row r="923" spans="3:25" ht="15" customHeight="1" x14ac:dyDescent="0.25">
      <c r="C923" s="219"/>
      <c r="D923" s="218"/>
      <c r="F923" s="218"/>
      <c r="G923" s="218"/>
      <c r="H923" s="11"/>
      <c r="I923" s="218"/>
      <c r="J923" s="218"/>
      <c r="K923" s="11"/>
      <c r="L923" s="218"/>
      <c r="M923" s="218"/>
      <c r="N923" s="11"/>
      <c r="O923" s="218"/>
      <c r="P923" s="218"/>
      <c r="Q923" s="11"/>
      <c r="R923" s="218"/>
      <c r="S923" s="218"/>
      <c r="T923" s="11"/>
      <c r="U923" s="218"/>
      <c r="V923" s="218"/>
      <c r="W923" s="11"/>
      <c r="X923" s="218"/>
      <c r="Y923" s="218"/>
    </row>
    <row r="924" spans="3:25" ht="15" customHeight="1" x14ac:dyDescent="0.25">
      <c r="C924" s="219"/>
      <c r="D924" s="218"/>
      <c r="F924" s="218"/>
      <c r="G924" s="218"/>
      <c r="H924" s="11"/>
      <c r="I924" s="218"/>
      <c r="J924" s="218"/>
      <c r="K924" s="11"/>
      <c r="L924" s="218"/>
      <c r="M924" s="218"/>
      <c r="N924" s="11"/>
      <c r="O924" s="218"/>
      <c r="P924" s="218"/>
      <c r="Q924" s="11"/>
      <c r="R924" s="218"/>
      <c r="S924" s="218"/>
      <c r="T924" s="11"/>
      <c r="U924" s="218"/>
      <c r="V924" s="218"/>
      <c r="W924" s="11"/>
      <c r="X924" s="218"/>
      <c r="Y924" s="218"/>
    </row>
    <row r="925" spans="3:25" ht="15" customHeight="1" x14ac:dyDescent="0.25">
      <c r="C925" s="219"/>
      <c r="D925" s="218"/>
      <c r="F925" s="218"/>
      <c r="G925" s="218"/>
      <c r="H925" s="11"/>
      <c r="I925" s="218"/>
      <c r="J925" s="218"/>
      <c r="K925" s="11"/>
      <c r="L925" s="218"/>
      <c r="M925" s="218"/>
      <c r="N925" s="11"/>
      <c r="O925" s="218"/>
      <c r="P925" s="218"/>
      <c r="Q925" s="11"/>
      <c r="R925" s="218"/>
      <c r="S925" s="218"/>
      <c r="T925" s="11"/>
      <c r="U925" s="218"/>
      <c r="V925" s="218"/>
      <c r="W925" s="11"/>
      <c r="X925" s="218"/>
      <c r="Y925" s="218"/>
    </row>
    <row r="926" spans="3:25" ht="15" customHeight="1" x14ac:dyDescent="0.25">
      <c r="C926" s="219"/>
      <c r="D926" s="218"/>
      <c r="F926" s="218"/>
      <c r="G926" s="218"/>
      <c r="H926" s="11"/>
      <c r="I926" s="218"/>
      <c r="J926" s="218"/>
      <c r="K926" s="11"/>
      <c r="L926" s="218"/>
      <c r="M926" s="218"/>
      <c r="N926" s="11"/>
      <c r="O926" s="218"/>
      <c r="P926" s="218"/>
      <c r="Q926" s="11"/>
      <c r="R926" s="218"/>
      <c r="S926" s="218"/>
      <c r="T926" s="11"/>
      <c r="U926" s="218"/>
      <c r="V926" s="218"/>
      <c r="W926" s="11"/>
      <c r="X926" s="218"/>
      <c r="Y926" s="218"/>
    </row>
    <row r="927" spans="3:25" ht="15" customHeight="1" x14ac:dyDescent="0.25">
      <c r="C927" s="219"/>
      <c r="D927" s="218"/>
      <c r="F927" s="218"/>
      <c r="G927" s="218"/>
      <c r="H927" s="11"/>
      <c r="I927" s="218"/>
      <c r="J927" s="218"/>
      <c r="K927" s="11"/>
      <c r="L927" s="218"/>
      <c r="M927" s="218"/>
      <c r="N927" s="11"/>
      <c r="O927" s="218"/>
      <c r="P927" s="218"/>
      <c r="Q927" s="11"/>
      <c r="R927" s="218"/>
      <c r="S927" s="218"/>
      <c r="T927" s="11"/>
      <c r="U927" s="218"/>
      <c r="V927" s="218"/>
      <c r="W927" s="11"/>
      <c r="X927" s="218"/>
      <c r="Y927" s="218"/>
    </row>
    <row r="928" spans="3:25" ht="15" customHeight="1" x14ac:dyDescent="0.25">
      <c r="C928" s="219"/>
      <c r="D928" s="218"/>
      <c r="F928" s="218"/>
      <c r="G928" s="218"/>
      <c r="H928" s="11"/>
      <c r="I928" s="218"/>
      <c r="J928" s="218"/>
      <c r="K928" s="11"/>
      <c r="L928" s="218"/>
      <c r="M928" s="218"/>
      <c r="N928" s="11"/>
      <c r="O928" s="218"/>
      <c r="P928" s="218"/>
      <c r="Q928" s="11"/>
      <c r="R928" s="218"/>
      <c r="S928" s="218"/>
      <c r="T928" s="11"/>
      <c r="U928" s="218"/>
      <c r="V928" s="218"/>
      <c r="W928" s="11"/>
      <c r="X928" s="218"/>
      <c r="Y928" s="218"/>
    </row>
    <row r="929" spans="3:25" ht="15" customHeight="1" x14ac:dyDescent="0.25">
      <c r="C929" s="219"/>
      <c r="D929" s="218"/>
      <c r="F929" s="218"/>
      <c r="G929" s="218"/>
      <c r="H929" s="11"/>
      <c r="I929" s="218"/>
      <c r="J929" s="218"/>
      <c r="K929" s="11"/>
      <c r="L929" s="218"/>
      <c r="M929" s="218"/>
      <c r="N929" s="11"/>
      <c r="O929" s="218"/>
      <c r="P929" s="218"/>
      <c r="Q929" s="11"/>
      <c r="R929" s="218"/>
      <c r="S929" s="218"/>
      <c r="T929" s="11"/>
      <c r="U929" s="218"/>
      <c r="V929" s="218"/>
      <c r="W929" s="11"/>
      <c r="X929" s="218"/>
      <c r="Y929" s="218"/>
    </row>
    <row r="930" spans="3:25" ht="15" customHeight="1" x14ac:dyDescent="0.25">
      <c r="C930" s="219"/>
      <c r="D930" s="218"/>
      <c r="F930" s="218"/>
      <c r="G930" s="218"/>
      <c r="H930" s="11"/>
      <c r="I930" s="218"/>
      <c r="J930" s="218"/>
      <c r="K930" s="11"/>
      <c r="L930" s="218"/>
      <c r="M930" s="218"/>
      <c r="N930" s="11"/>
      <c r="O930" s="218"/>
      <c r="P930" s="218"/>
      <c r="Q930" s="11"/>
      <c r="R930" s="218"/>
      <c r="S930" s="218"/>
      <c r="T930" s="11"/>
      <c r="U930" s="218"/>
      <c r="V930" s="218"/>
      <c r="W930" s="11"/>
      <c r="X930" s="218"/>
      <c r="Y930" s="218"/>
    </row>
    <row r="931" spans="3:25" ht="15" customHeight="1" x14ac:dyDescent="0.25">
      <c r="C931" s="219"/>
      <c r="D931" s="218"/>
      <c r="F931" s="218"/>
      <c r="G931" s="218"/>
      <c r="H931" s="11"/>
      <c r="I931" s="218"/>
      <c r="J931" s="218"/>
      <c r="K931" s="11"/>
      <c r="L931" s="218"/>
      <c r="M931" s="218"/>
      <c r="N931" s="11"/>
      <c r="O931" s="218"/>
      <c r="P931" s="218"/>
      <c r="Q931" s="11"/>
      <c r="R931" s="218"/>
      <c r="S931" s="218"/>
      <c r="T931" s="11"/>
      <c r="U931" s="218"/>
      <c r="V931" s="218"/>
      <c r="W931" s="11"/>
      <c r="X931" s="218"/>
      <c r="Y931" s="218"/>
    </row>
    <row r="932" spans="3:25" ht="15" customHeight="1" x14ac:dyDescent="0.25">
      <c r="C932" s="219"/>
      <c r="D932" s="218"/>
      <c r="F932" s="218"/>
      <c r="G932" s="218"/>
      <c r="H932" s="11"/>
      <c r="I932" s="218"/>
      <c r="J932" s="218"/>
      <c r="K932" s="11"/>
      <c r="L932" s="218"/>
      <c r="M932" s="218"/>
      <c r="N932" s="11"/>
      <c r="O932" s="218"/>
      <c r="P932" s="218"/>
      <c r="Q932" s="11"/>
      <c r="R932" s="218"/>
      <c r="S932" s="218"/>
      <c r="T932" s="11"/>
      <c r="U932" s="218"/>
      <c r="V932" s="218"/>
      <c r="W932" s="11"/>
      <c r="X932" s="218"/>
      <c r="Y932" s="218"/>
    </row>
    <row r="933" spans="3:25" ht="15" customHeight="1" x14ac:dyDescent="0.25">
      <c r="C933" s="219"/>
      <c r="D933" s="218"/>
      <c r="F933" s="218"/>
      <c r="G933" s="218"/>
      <c r="H933" s="11"/>
      <c r="I933" s="218"/>
      <c r="J933" s="218"/>
      <c r="K933" s="11"/>
      <c r="L933" s="218"/>
      <c r="M933" s="218"/>
      <c r="N933" s="11"/>
      <c r="O933" s="218"/>
      <c r="P933" s="218"/>
      <c r="Q933" s="11"/>
      <c r="R933" s="218"/>
      <c r="S933" s="218"/>
      <c r="T933" s="11"/>
      <c r="U933" s="218"/>
      <c r="V933" s="218"/>
      <c r="W933" s="11"/>
      <c r="X933" s="218"/>
      <c r="Y933" s="218"/>
    </row>
    <row r="934" spans="3:25" ht="15" customHeight="1" x14ac:dyDescent="0.25">
      <c r="C934" s="219"/>
      <c r="D934" s="218"/>
      <c r="F934" s="218"/>
      <c r="G934" s="218"/>
      <c r="H934" s="11"/>
      <c r="I934" s="218"/>
      <c r="J934" s="218"/>
      <c r="K934" s="11"/>
      <c r="L934" s="218"/>
      <c r="M934" s="218"/>
      <c r="N934" s="11"/>
      <c r="O934" s="218"/>
      <c r="P934" s="218"/>
      <c r="Q934" s="11"/>
      <c r="R934" s="218"/>
      <c r="S934" s="218"/>
      <c r="T934" s="11"/>
      <c r="U934" s="218"/>
      <c r="V934" s="218"/>
      <c r="W934" s="11"/>
      <c r="X934" s="218"/>
      <c r="Y934" s="218"/>
    </row>
    <row r="935" spans="3:25" ht="15" customHeight="1" x14ac:dyDescent="0.25">
      <c r="C935" s="219"/>
      <c r="D935" s="218"/>
      <c r="F935" s="218"/>
      <c r="G935" s="218"/>
      <c r="H935" s="11"/>
      <c r="I935" s="218"/>
      <c r="J935" s="218"/>
      <c r="K935" s="11"/>
      <c r="L935" s="218"/>
      <c r="M935" s="218"/>
      <c r="N935" s="11"/>
      <c r="O935" s="218"/>
      <c r="P935" s="218"/>
      <c r="Q935" s="11"/>
      <c r="R935" s="218"/>
      <c r="S935" s="218"/>
      <c r="T935" s="11"/>
      <c r="U935" s="218"/>
      <c r="V935" s="218"/>
      <c r="W935" s="11"/>
      <c r="X935" s="218"/>
      <c r="Y935" s="218"/>
    </row>
    <row r="936" spans="3:25" ht="15" customHeight="1" x14ac:dyDescent="0.25">
      <c r="C936" s="219"/>
      <c r="D936" s="218"/>
      <c r="F936" s="218"/>
      <c r="G936" s="218"/>
      <c r="H936" s="11"/>
      <c r="I936" s="218"/>
      <c r="J936" s="218"/>
      <c r="K936" s="11"/>
      <c r="L936" s="218"/>
      <c r="M936" s="218"/>
      <c r="N936" s="11"/>
      <c r="O936" s="218"/>
      <c r="P936" s="218"/>
      <c r="Q936" s="11"/>
      <c r="R936" s="218"/>
      <c r="S936" s="218"/>
      <c r="T936" s="11"/>
      <c r="U936" s="218"/>
      <c r="V936" s="218"/>
      <c r="W936" s="11"/>
      <c r="X936" s="218"/>
      <c r="Y936" s="218"/>
    </row>
    <row r="937" spans="3:25" ht="15" customHeight="1" x14ac:dyDescent="0.25">
      <c r="C937" s="219"/>
      <c r="D937" s="218"/>
      <c r="F937" s="218"/>
      <c r="G937" s="218"/>
      <c r="H937" s="11"/>
      <c r="I937" s="218"/>
      <c r="J937" s="218"/>
      <c r="K937" s="11"/>
      <c r="L937" s="218"/>
      <c r="M937" s="218"/>
      <c r="N937" s="11"/>
      <c r="O937" s="218"/>
      <c r="P937" s="218"/>
      <c r="Q937" s="11"/>
      <c r="R937" s="218"/>
      <c r="S937" s="218"/>
      <c r="T937" s="11"/>
      <c r="U937" s="218"/>
      <c r="V937" s="218"/>
      <c r="W937" s="11"/>
      <c r="X937" s="218"/>
      <c r="Y937" s="218"/>
    </row>
    <row r="938" spans="3:25" ht="15" customHeight="1" x14ac:dyDescent="0.25">
      <c r="C938" s="219"/>
      <c r="D938" s="218"/>
      <c r="F938" s="218"/>
      <c r="G938" s="218"/>
      <c r="H938" s="11"/>
      <c r="I938" s="218"/>
      <c r="J938" s="218"/>
      <c r="K938" s="11"/>
      <c r="L938" s="218"/>
      <c r="M938" s="218"/>
      <c r="N938" s="11"/>
      <c r="O938" s="218"/>
      <c r="P938" s="218"/>
      <c r="Q938" s="11"/>
      <c r="R938" s="218"/>
      <c r="S938" s="218"/>
      <c r="T938" s="11"/>
      <c r="U938" s="218"/>
      <c r="V938" s="218"/>
      <c r="W938" s="11"/>
      <c r="X938" s="218"/>
      <c r="Y938" s="218"/>
    </row>
    <row r="939" spans="3:25" ht="15" customHeight="1" x14ac:dyDescent="0.25">
      <c r="C939" s="219"/>
      <c r="D939" s="218"/>
      <c r="F939" s="218"/>
      <c r="G939" s="218"/>
      <c r="H939" s="11"/>
      <c r="I939" s="218"/>
      <c r="J939" s="218"/>
      <c r="K939" s="11"/>
      <c r="L939" s="218"/>
      <c r="M939" s="218"/>
      <c r="N939" s="11"/>
      <c r="O939" s="218"/>
      <c r="P939" s="218"/>
      <c r="Q939" s="11"/>
      <c r="R939" s="218"/>
      <c r="S939" s="218"/>
      <c r="T939" s="11"/>
      <c r="U939" s="218"/>
      <c r="V939" s="218"/>
      <c r="W939" s="11"/>
      <c r="X939" s="218"/>
      <c r="Y939" s="218"/>
    </row>
    <row r="940" spans="3:25" ht="15" customHeight="1" x14ac:dyDescent="0.25">
      <c r="C940" s="219"/>
      <c r="D940" s="218"/>
      <c r="F940" s="218"/>
      <c r="G940" s="218"/>
      <c r="H940" s="11"/>
      <c r="I940" s="218"/>
      <c r="J940" s="218"/>
      <c r="K940" s="11"/>
      <c r="L940" s="218"/>
      <c r="M940" s="218"/>
      <c r="N940" s="11"/>
      <c r="O940" s="218"/>
      <c r="P940" s="218"/>
      <c r="Q940" s="11"/>
      <c r="R940" s="218"/>
      <c r="S940" s="218"/>
      <c r="T940" s="11"/>
      <c r="U940" s="218"/>
      <c r="V940" s="218"/>
      <c r="W940" s="11"/>
      <c r="X940" s="218"/>
      <c r="Y940" s="218"/>
    </row>
    <row r="941" spans="3:25" ht="15" customHeight="1" x14ac:dyDescent="0.25">
      <c r="C941" s="219"/>
      <c r="D941" s="218"/>
      <c r="F941" s="218"/>
      <c r="G941" s="218"/>
      <c r="H941" s="11"/>
      <c r="I941" s="218"/>
      <c r="J941" s="218"/>
      <c r="K941" s="11"/>
      <c r="L941" s="218"/>
      <c r="M941" s="218"/>
      <c r="N941" s="11"/>
      <c r="O941" s="218"/>
      <c r="P941" s="218"/>
      <c r="Q941" s="11"/>
      <c r="R941" s="218"/>
      <c r="S941" s="218"/>
      <c r="T941" s="11"/>
      <c r="U941" s="218"/>
      <c r="V941" s="218"/>
      <c r="W941" s="11"/>
      <c r="X941" s="218"/>
      <c r="Y941" s="218"/>
    </row>
    <row r="942" spans="3:25" ht="15" customHeight="1" x14ac:dyDescent="0.25">
      <c r="C942" s="219"/>
      <c r="D942" s="218"/>
      <c r="F942" s="218"/>
      <c r="G942" s="218"/>
      <c r="H942" s="11"/>
      <c r="I942" s="218"/>
      <c r="J942" s="218"/>
      <c r="K942" s="11"/>
      <c r="L942" s="218"/>
      <c r="M942" s="218"/>
      <c r="N942" s="11"/>
      <c r="O942" s="218"/>
      <c r="P942" s="218"/>
      <c r="Q942" s="11"/>
      <c r="R942" s="218"/>
      <c r="S942" s="218"/>
      <c r="T942" s="11"/>
      <c r="U942" s="218"/>
      <c r="V942" s="218"/>
      <c r="W942" s="11"/>
      <c r="X942" s="218"/>
      <c r="Y942" s="218"/>
    </row>
    <row r="943" spans="3:25" ht="15" customHeight="1" x14ac:dyDescent="0.25">
      <c r="C943" s="219"/>
      <c r="D943" s="218"/>
      <c r="F943" s="218"/>
      <c r="G943" s="218"/>
      <c r="H943" s="11"/>
      <c r="I943" s="218"/>
      <c r="J943" s="218"/>
      <c r="K943" s="11"/>
      <c r="L943" s="218"/>
      <c r="M943" s="218"/>
      <c r="N943" s="11"/>
      <c r="O943" s="218"/>
      <c r="P943" s="218"/>
      <c r="Q943" s="11"/>
      <c r="R943" s="218"/>
      <c r="S943" s="218"/>
      <c r="T943" s="11"/>
      <c r="U943" s="218"/>
      <c r="V943" s="218"/>
      <c r="W943" s="11"/>
      <c r="X943" s="218"/>
      <c r="Y943" s="218"/>
    </row>
    <row r="944" spans="3:25" ht="15" customHeight="1" x14ac:dyDescent="0.25">
      <c r="C944" s="219"/>
      <c r="D944" s="218"/>
      <c r="F944" s="218"/>
      <c r="G944" s="218"/>
      <c r="H944" s="11"/>
      <c r="I944" s="218"/>
      <c r="J944" s="218"/>
      <c r="K944" s="11"/>
      <c r="L944" s="218"/>
      <c r="M944" s="218"/>
      <c r="N944" s="11"/>
      <c r="O944" s="218"/>
      <c r="P944" s="218"/>
      <c r="Q944" s="11"/>
      <c r="R944" s="218"/>
      <c r="S944" s="218"/>
      <c r="T944" s="11"/>
      <c r="U944" s="218"/>
      <c r="V944" s="218"/>
      <c r="W944" s="11"/>
      <c r="X944" s="218"/>
      <c r="Y944" s="218"/>
    </row>
    <row r="945" spans="3:25" ht="15" customHeight="1" x14ac:dyDescent="0.25">
      <c r="C945" s="219"/>
      <c r="D945" s="218"/>
      <c r="F945" s="218"/>
      <c r="G945" s="218"/>
      <c r="H945" s="11"/>
      <c r="I945" s="218"/>
      <c r="J945" s="218"/>
      <c r="K945" s="11"/>
      <c r="L945" s="218"/>
      <c r="M945" s="218"/>
      <c r="N945" s="11"/>
      <c r="O945" s="218"/>
      <c r="P945" s="218"/>
      <c r="Q945" s="11"/>
      <c r="R945" s="218"/>
      <c r="S945" s="218"/>
      <c r="T945" s="11"/>
      <c r="U945" s="218"/>
      <c r="V945" s="218"/>
      <c r="W945" s="11"/>
      <c r="X945" s="218"/>
      <c r="Y945" s="218"/>
    </row>
    <row r="946" spans="3:25" ht="15" customHeight="1" x14ac:dyDescent="0.25">
      <c r="C946" s="219"/>
      <c r="D946" s="218"/>
      <c r="F946" s="218"/>
      <c r="G946" s="218"/>
      <c r="H946" s="11"/>
      <c r="I946" s="218"/>
      <c r="J946" s="218"/>
      <c r="K946" s="11"/>
      <c r="L946" s="218"/>
      <c r="M946" s="218"/>
      <c r="N946" s="11"/>
      <c r="O946" s="218"/>
      <c r="P946" s="218"/>
      <c r="Q946" s="11"/>
      <c r="R946" s="218"/>
      <c r="S946" s="218"/>
      <c r="T946" s="11"/>
      <c r="U946" s="218"/>
      <c r="V946" s="218"/>
      <c r="W946" s="11"/>
      <c r="X946" s="218"/>
      <c r="Y946" s="218"/>
    </row>
    <row r="947" spans="3:25" ht="15" customHeight="1" x14ac:dyDescent="0.25">
      <c r="C947" s="219"/>
      <c r="D947" s="218"/>
      <c r="F947" s="218"/>
      <c r="G947" s="218"/>
      <c r="H947" s="11"/>
      <c r="I947" s="218"/>
      <c r="J947" s="218"/>
      <c r="K947" s="11"/>
      <c r="L947" s="218"/>
      <c r="M947" s="218"/>
      <c r="N947" s="11"/>
      <c r="O947" s="218"/>
      <c r="P947" s="218"/>
      <c r="Q947" s="11"/>
      <c r="R947" s="218"/>
      <c r="S947" s="218"/>
      <c r="T947" s="11"/>
      <c r="U947" s="218"/>
      <c r="V947" s="218"/>
      <c r="W947" s="11"/>
      <c r="X947" s="218"/>
      <c r="Y947" s="218"/>
    </row>
    <row r="948" spans="3:25" ht="15" customHeight="1" x14ac:dyDescent="0.25">
      <c r="C948" s="219"/>
      <c r="D948" s="218"/>
      <c r="F948" s="218"/>
      <c r="G948" s="218"/>
      <c r="H948" s="11"/>
      <c r="I948" s="218"/>
      <c r="J948" s="218"/>
      <c r="K948" s="11"/>
      <c r="L948" s="218"/>
      <c r="M948" s="218"/>
      <c r="N948" s="11"/>
      <c r="O948" s="218"/>
      <c r="P948" s="218"/>
      <c r="Q948" s="11"/>
      <c r="R948" s="218"/>
      <c r="S948" s="218"/>
      <c r="T948" s="11"/>
      <c r="U948" s="218"/>
      <c r="V948" s="218"/>
      <c r="W948" s="11"/>
      <c r="X948" s="218"/>
      <c r="Y948" s="218"/>
    </row>
    <row r="949" spans="3:25" ht="15" customHeight="1" x14ac:dyDescent="0.25">
      <c r="C949" s="219"/>
      <c r="D949" s="218"/>
      <c r="F949" s="218"/>
      <c r="G949" s="218"/>
      <c r="H949" s="11"/>
      <c r="I949" s="218"/>
      <c r="J949" s="218"/>
      <c r="K949" s="11"/>
      <c r="L949" s="218"/>
      <c r="M949" s="218"/>
      <c r="N949" s="11"/>
      <c r="O949" s="218"/>
      <c r="P949" s="218"/>
      <c r="Q949" s="11"/>
      <c r="R949" s="218"/>
      <c r="S949" s="218"/>
      <c r="T949" s="11"/>
      <c r="U949" s="218"/>
      <c r="V949" s="218"/>
      <c r="W949" s="11"/>
      <c r="X949" s="218"/>
      <c r="Y949" s="218"/>
    </row>
    <row r="950" spans="3:25" ht="15" customHeight="1" x14ac:dyDescent="0.25">
      <c r="C950" s="219"/>
      <c r="D950" s="218"/>
      <c r="F950" s="218"/>
      <c r="G950" s="218"/>
      <c r="H950" s="11"/>
      <c r="I950" s="218"/>
      <c r="J950" s="218"/>
      <c r="K950" s="11"/>
      <c r="L950" s="218"/>
      <c r="M950" s="218"/>
      <c r="N950" s="11"/>
      <c r="O950" s="218"/>
      <c r="P950" s="218"/>
      <c r="Q950" s="11"/>
      <c r="R950" s="218"/>
      <c r="S950" s="218"/>
      <c r="T950" s="11"/>
      <c r="U950" s="218"/>
      <c r="V950" s="218"/>
      <c r="W950" s="11"/>
      <c r="X950" s="218"/>
      <c r="Y950" s="218"/>
    </row>
    <row r="951" spans="3:25" ht="15" customHeight="1" x14ac:dyDescent="0.25">
      <c r="C951" s="219"/>
      <c r="D951" s="218"/>
      <c r="F951" s="218"/>
      <c r="G951" s="218"/>
      <c r="H951" s="11"/>
      <c r="I951" s="218"/>
      <c r="J951" s="218"/>
      <c r="K951" s="11"/>
      <c r="L951" s="218"/>
      <c r="M951" s="218"/>
      <c r="N951" s="11"/>
      <c r="O951" s="218"/>
      <c r="P951" s="218"/>
      <c r="Q951" s="11"/>
      <c r="R951" s="218"/>
      <c r="S951" s="218"/>
      <c r="T951" s="11"/>
      <c r="U951" s="218"/>
      <c r="V951" s="218"/>
      <c r="W951" s="11"/>
      <c r="X951" s="218"/>
      <c r="Y951" s="218"/>
    </row>
    <row r="952" spans="3:25" ht="15" customHeight="1" x14ac:dyDescent="0.25">
      <c r="C952" s="219"/>
      <c r="D952" s="218"/>
      <c r="F952" s="218"/>
      <c r="G952" s="218"/>
      <c r="H952" s="11"/>
      <c r="I952" s="218"/>
      <c r="J952" s="218"/>
      <c r="K952" s="11"/>
      <c r="L952" s="218"/>
      <c r="M952" s="218"/>
      <c r="N952" s="11"/>
      <c r="O952" s="218"/>
      <c r="P952" s="218"/>
      <c r="Q952" s="11"/>
      <c r="R952" s="218"/>
      <c r="S952" s="218"/>
      <c r="T952" s="11"/>
      <c r="U952" s="218"/>
      <c r="V952" s="218"/>
      <c r="W952" s="11"/>
      <c r="X952" s="218"/>
      <c r="Y952" s="218"/>
    </row>
    <row r="953" spans="3:25" ht="15" customHeight="1" x14ac:dyDescent="0.25">
      <c r="C953" s="219"/>
      <c r="D953" s="218"/>
      <c r="F953" s="218"/>
      <c r="G953" s="218"/>
      <c r="H953" s="11"/>
      <c r="I953" s="218"/>
      <c r="J953" s="218"/>
      <c r="K953" s="11"/>
      <c r="L953" s="218"/>
      <c r="M953" s="218"/>
      <c r="N953" s="11"/>
      <c r="O953" s="218"/>
      <c r="P953" s="218"/>
      <c r="Q953" s="11"/>
      <c r="R953" s="218"/>
      <c r="S953" s="218"/>
      <c r="T953" s="11"/>
      <c r="U953" s="218"/>
      <c r="V953" s="218"/>
      <c r="W953" s="11"/>
      <c r="X953" s="218"/>
      <c r="Y953" s="218"/>
    </row>
    <row r="954" spans="3:25" ht="15" customHeight="1" x14ac:dyDescent="0.25">
      <c r="C954" s="219"/>
      <c r="D954" s="218"/>
      <c r="F954" s="218"/>
      <c r="G954" s="218"/>
      <c r="H954" s="11"/>
      <c r="I954" s="218"/>
      <c r="J954" s="218"/>
      <c r="K954" s="11"/>
      <c r="L954" s="218"/>
      <c r="M954" s="218"/>
      <c r="N954" s="11"/>
      <c r="O954" s="218"/>
      <c r="P954" s="218"/>
      <c r="Q954" s="11"/>
      <c r="R954" s="218"/>
      <c r="S954" s="218"/>
      <c r="T954" s="11"/>
      <c r="U954" s="218"/>
      <c r="V954" s="218"/>
      <c r="W954" s="11"/>
      <c r="X954" s="218"/>
      <c r="Y954" s="218"/>
    </row>
    <row r="955" spans="3:25" ht="15" customHeight="1" x14ac:dyDescent="0.25">
      <c r="C955" s="219"/>
      <c r="D955" s="218"/>
      <c r="F955" s="218"/>
      <c r="G955" s="218"/>
      <c r="H955" s="11"/>
      <c r="I955" s="218"/>
      <c r="J955" s="218"/>
      <c r="K955" s="11"/>
      <c r="L955" s="218"/>
      <c r="M955" s="218"/>
      <c r="N955" s="11"/>
      <c r="O955" s="218"/>
      <c r="P955" s="218"/>
      <c r="Q955" s="11"/>
      <c r="R955" s="218"/>
      <c r="S955" s="218"/>
      <c r="T955" s="11"/>
      <c r="U955" s="218"/>
      <c r="V955" s="218"/>
      <c r="W955" s="11"/>
      <c r="X955" s="218"/>
      <c r="Y955" s="218"/>
    </row>
    <row r="956" spans="3:25" ht="15" customHeight="1" x14ac:dyDescent="0.25">
      <c r="C956" s="219"/>
      <c r="D956" s="218"/>
      <c r="F956" s="218"/>
      <c r="G956" s="218"/>
      <c r="H956" s="11"/>
      <c r="I956" s="218"/>
      <c r="J956" s="218"/>
      <c r="K956" s="11"/>
      <c r="L956" s="218"/>
      <c r="M956" s="218"/>
      <c r="N956" s="11"/>
      <c r="O956" s="218"/>
      <c r="P956" s="218"/>
      <c r="Q956" s="11"/>
      <c r="R956" s="218"/>
      <c r="S956" s="218"/>
      <c r="T956" s="11"/>
      <c r="U956" s="218"/>
      <c r="V956" s="218"/>
      <c r="W956" s="11"/>
      <c r="X956" s="218"/>
      <c r="Y956" s="218"/>
    </row>
    <row r="957" spans="3:25" ht="15" customHeight="1" x14ac:dyDescent="0.25">
      <c r="C957" s="219"/>
      <c r="D957" s="218"/>
      <c r="F957" s="218"/>
      <c r="G957" s="218"/>
      <c r="H957" s="11"/>
      <c r="I957" s="218"/>
      <c r="J957" s="218"/>
      <c r="K957" s="11"/>
      <c r="L957" s="218"/>
      <c r="M957" s="218"/>
      <c r="N957" s="11"/>
      <c r="O957" s="218"/>
      <c r="P957" s="218"/>
      <c r="Q957" s="11"/>
      <c r="R957" s="218"/>
      <c r="S957" s="218"/>
      <c r="T957" s="11"/>
      <c r="U957" s="218"/>
      <c r="V957" s="218"/>
      <c r="W957" s="11"/>
      <c r="X957" s="218"/>
      <c r="Y957" s="218"/>
    </row>
    <row r="958" spans="3:25" ht="15" customHeight="1" x14ac:dyDescent="0.25">
      <c r="C958" s="219"/>
      <c r="D958" s="218"/>
      <c r="F958" s="218"/>
      <c r="G958" s="218"/>
      <c r="H958" s="11"/>
      <c r="I958" s="218"/>
      <c r="J958" s="218"/>
      <c r="K958" s="11"/>
      <c r="L958" s="218"/>
      <c r="M958" s="218"/>
      <c r="N958" s="11"/>
      <c r="O958" s="218"/>
      <c r="P958" s="218"/>
      <c r="Q958" s="11"/>
      <c r="R958" s="218"/>
      <c r="S958" s="218"/>
      <c r="T958" s="11"/>
      <c r="U958" s="218"/>
      <c r="V958" s="218"/>
      <c r="W958" s="11"/>
      <c r="X958" s="218"/>
      <c r="Y958" s="218"/>
    </row>
    <row r="959" spans="3:25" ht="15" customHeight="1" x14ac:dyDescent="0.25">
      <c r="C959" s="219"/>
      <c r="D959" s="218"/>
      <c r="F959" s="218"/>
      <c r="G959" s="218"/>
      <c r="H959" s="11"/>
      <c r="I959" s="218"/>
      <c r="J959" s="218"/>
      <c r="K959" s="11"/>
      <c r="L959" s="218"/>
      <c r="M959" s="218"/>
      <c r="N959" s="11"/>
      <c r="O959" s="218"/>
      <c r="P959" s="218"/>
      <c r="Q959" s="11"/>
      <c r="R959" s="218"/>
      <c r="S959" s="218"/>
      <c r="T959" s="11"/>
      <c r="U959" s="218"/>
      <c r="V959" s="218"/>
      <c r="W959" s="11"/>
      <c r="X959" s="218"/>
      <c r="Y959" s="218"/>
    </row>
    <row r="960" spans="3:25" ht="15" customHeight="1" x14ac:dyDescent="0.25">
      <c r="C960" s="219"/>
      <c r="D960" s="218"/>
      <c r="F960" s="218"/>
      <c r="G960" s="218"/>
      <c r="H960" s="11"/>
      <c r="I960" s="218"/>
      <c r="J960" s="218"/>
      <c r="K960" s="11"/>
      <c r="L960" s="218"/>
      <c r="M960" s="218"/>
      <c r="N960" s="11"/>
      <c r="O960" s="218"/>
      <c r="P960" s="218"/>
      <c r="Q960" s="11"/>
      <c r="R960" s="218"/>
      <c r="S960" s="218"/>
      <c r="T960" s="11"/>
      <c r="U960" s="218"/>
      <c r="V960" s="218"/>
      <c r="W960" s="11"/>
      <c r="X960" s="218"/>
      <c r="Y960" s="218"/>
    </row>
    <row r="961" spans="3:25" ht="15" customHeight="1" x14ac:dyDescent="0.25">
      <c r="C961" s="219"/>
      <c r="D961" s="218"/>
      <c r="F961" s="218"/>
      <c r="G961" s="218"/>
      <c r="H961" s="11"/>
      <c r="I961" s="218"/>
      <c r="J961" s="218"/>
      <c r="K961" s="11"/>
      <c r="L961" s="218"/>
      <c r="M961" s="218"/>
      <c r="N961" s="11"/>
      <c r="O961" s="218"/>
      <c r="P961" s="218"/>
      <c r="Q961" s="11"/>
      <c r="R961" s="218"/>
      <c r="S961" s="218"/>
      <c r="T961" s="11"/>
      <c r="U961" s="218"/>
      <c r="V961" s="218"/>
      <c r="W961" s="11"/>
      <c r="X961" s="218"/>
      <c r="Y961" s="218"/>
    </row>
    <row r="962" spans="3:25" ht="15" customHeight="1" x14ac:dyDescent="0.25">
      <c r="C962" s="219"/>
      <c r="D962" s="218"/>
      <c r="F962" s="218"/>
      <c r="G962" s="218"/>
      <c r="H962" s="11"/>
      <c r="I962" s="218"/>
      <c r="J962" s="218"/>
      <c r="K962" s="11"/>
      <c r="L962" s="218"/>
      <c r="M962" s="218"/>
      <c r="N962" s="11"/>
      <c r="O962" s="218"/>
      <c r="P962" s="218"/>
      <c r="Q962" s="11"/>
      <c r="R962" s="218"/>
      <c r="S962" s="218"/>
      <c r="T962" s="11"/>
      <c r="U962" s="218"/>
      <c r="V962" s="218"/>
      <c r="W962" s="11"/>
      <c r="X962" s="218"/>
      <c r="Y962" s="218"/>
    </row>
    <row r="963" spans="3:25" ht="15" customHeight="1" x14ac:dyDescent="0.25">
      <c r="C963" s="219"/>
      <c r="D963" s="218"/>
      <c r="F963" s="218"/>
      <c r="G963" s="218"/>
      <c r="H963" s="11"/>
      <c r="I963" s="218"/>
      <c r="J963" s="218"/>
      <c r="K963" s="11"/>
      <c r="L963" s="218"/>
      <c r="M963" s="218"/>
      <c r="N963" s="11"/>
      <c r="O963" s="218"/>
      <c r="P963" s="218"/>
      <c r="Q963" s="11"/>
      <c r="R963" s="218"/>
      <c r="S963" s="218"/>
      <c r="T963" s="11"/>
      <c r="U963" s="218"/>
      <c r="V963" s="218"/>
      <c r="W963" s="11"/>
      <c r="X963" s="218"/>
      <c r="Y963" s="218"/>
    </row>
    <row r="964" spans="3:25" ht="15" customHeight="1" x14ac:dyDescent="0.25">
      <c r="C964" s="219"/>
      <c r="D964" s="218"/>
      <c r="F964" s="218"/>
      <c r="G964" s="218"/>
      <c r="H964" s="11"/>
      <c r="I964" s="218"/>
      <c r="J964" s="218"/>
      <c r="K964" s="11"/>
      <c r="L964" s="218"/>
      <c r="M964" s="218"/>
      <c r="N964" s="11"/>
      <c r="O964" s="218"/>
      <c r="P964" s="218"/>
      <c r="Q964" s="11"/>
      <c r="R964" s="218"/>
      <c r="S964" s="218"/>
      <c r="T964" s="11"/>
      <c r="U964" s="218"/>
      <c r="V964" s="218"/>
      <c r="W964" s="11"/>
      <c r="X964" s="218"/>
      <c r="Y964" s="218"/>
    </row>
    <row r="965" spans="3:25" ht="15" customHeight="1" x14ac:dyDescent="0.25">
      <c r="C965" s="219"/>
      <c r="D965" s="218"/>
      <c r="F965" s="218"/>
      <c r="G965" s="218"/>
      <c r="H965" s="11"/>
      <c r="I965" s="218"/>
      <c r="J965" s="218"/>
      <c r="K965" s="11"/>
      <c r="L965" s="218"/>
      <c r="M965" s="218"/>
      <c r="N965" s="11"/>
      <c r="O965" s="218"/>
      <c r="P965" s="218"/>
      <c r="Q965" s="11"/>
      <c r="R965" s="218"/>
      <c r="S965" s="218"/>
      <c r="T965" s="11"/>
      <c r="U965" s="218"/>
      <c r="V965" s="218"/>
      <c r="W965" s="11"/>
      <c r="X965" s="218"/>
      <c r="Y965" s="218"/>
    </row>
    <row r="966" spans="3:25" ht="15" customHeight="1" x14ac:dyDescent="0.25">
      <c r="C966" s="219"/>
      <c r="D966" s="218"/>
      <c r="F966" s="218"/>
      <c r="G966" s="218"/>
      <c r="H966" s="11"/>
      <c r="I966" s="218"/>
      <c r="J966" s="218"/>
      <c r="K966" s="11"/>
      <c r="L966" s="218"/>
      <c r="M966" s="218"/>
      <c r="N966" s="11"/>
      <c r="O966" s="218"/>
      <c r="P966" s="218"/>
      <c r="Q966" s="11"/>
      <c r="R966" s="218"/>
      <c r="S966" s="218"/>
      <c r="T966" s="11"/>
      <c r="U966" s="218"/>
      <c r="V966" s="218"/>
      <c r="W966" s="11"/>
      <c r="X966" s="218"/>
      <c r="Y966" s="218"/>
    </row>
    <row r="967" spans="3:25" ht="15" customHeight="1" x14ac:dyDescent="0.25">
      <c r="C967" s="219"/>
      <c r="D967" s="218"/>
      <c r="F967" s="218"/>
      <c r="G967" s="218"/>
      <c r="H967" s="11"/>
      <c r="I967" s="218"/>
      <c r="J967" s="218"/>
      <c r="K967" s="11"/>
      <c r="L967" s="218"/>
      <c r="M967" s="218"/>
      <c r="N967" s="11"/>
      <c r="O967" s="218"/>
      <c r="P967" s="218"/>
      <c r="Q967" s="11"/>
      <c r="R967" s="218"/>
      <c r="S967" s="218"/>
      <c r="T967" s="11"/>
      <c r="U967" s="218"/>
      <c r="V967" s="218"/>
      <c r="W967" s="11"/>
      <c r="X967" s="218"/>
      <c r="Y967" s="218"/>
    </row>
    <row r="968" spans="3:25" ht="15" customHeight="1" x14ac:dyDescent="0.25">
      <c r="C968" s="219"/>
      <c r="D968" s="218"/>
      <c r="F968" s="218"/>
      <c r="G968" s="218"/>
      <c r="H968" s="11"/>
      <c r="I968" s="218"/>
      <c r="J968" s="218"/>
      <c r="K968" s="11"/>
      <c r="L968" s="218"/>
      <c r="M968" s="218"/>
      <c r="N968" s="11"/>
      <c r="O968" s="218"/>
      <c r="P968" s="218"/>
      <c r="Q968" s="11"/>
      <c r="R968" s="218"/>
      <c r="S968" s="218"/>
      <c r="T968" s="11"/>
      <c r="U968" s="218"/>
      <c r="V968" s="218"/>
      <c r="W968" s="11"/>
      <c r="X968" s="218"/>
      <c r="Y968" s="218"/>
    </row>
    <row r="969" spans="3:25" ht="15" customHeight="1" x14ac:dyDescent="0.25">
      <c r="C969" s="219"/>
      <c r="D969" s="218"/>
      <c r="F969" s="218"/>
      <c r="G969" s="218"/>
      <c r="H969" s="11"/>
      <c r="I969" s="218"/>
      <c r="J969" s="218"/>
      <c r="K969" s="11"/>
      <c r="L969" s="218"/>
      <c r="M969" s="218"/>
      <c r="N969" s="11"/>
      <c r="O969" s="218"/>
      <c r="P969" s="218"/>
      <c r="Q969" s="11"/>
      <c r="R969" s="218"/>
      <c r="S969" s="218"/>
      <c r="T969" s="11"/>
      <c r="U969" s="218"/>
      <c r="V969" s="218"/>
      <c r="W969" s="11"/>
      <c r="X969" s="218"/>
      <c r="Y969" s="218"/>
    </row>
    <row r="970" spans="3:25" ht="15" customHeight="1" x14ac:dyDescent="0.25">
      <c r="C970" s="219"/>
      <c r="D970" s="218"/>
      <c r="F970" s="218"/>
      <c r="G970" s="218"/>
      <c r="H970" s="11"/>
      <c r="I970" s="218"/>
      <c r="J970" s="218"/>
      <c r="K970" s="11"/>
      <c r="L970" s="218"/>
      <c r="M970" s="218"/>
      <c r="N970" s="11"/>
      <c r="O970" s="218"/>
      <c r="P970" s="218"/>
      <c r="Q970" s="11"/>
      <c r="R970" s="218"/>
      <c r="S970" s="218"/>
      <c r="T970" s="11"/>
      <c r="U970" s="218"/>
      <c r="V970" s="218"/>
      <c r="W970" s="11"/>
      <c r="X970" s="218"/>
      <c r="Y970" s="218"/>
    </row>
    <row r="971" spans="3:25" ht="15" customHeight="1" x14ac:dyDescent="0.25">
      <c r="C971" s="219"/>
      <c r="D971" s="218"/>
      <c r="F971" s="218"/>
      <c r="G971" s="218"/>
      <c r="H971" s="11"/>
      <c r="I971" s="218"/>
      <c r="J971" s="218"/>
      <c r="K971" s="11"/>
      <c r="L971" s="218"/>
      <c r="M971" s="218"/>
      <c r="N971" s="11"/>
      <c r="O971" s="218"/>
      <c r="P971" s="218"/>
      <c r="Q971" s="11"/>
      <c r="R971" s="218"/>
      <c r="S971" s="218"/>
      <c r="T971" s="11"/>
      <c r="U971" s="218"/>
      <c r="V971" s="218"/>
      <c r="W971" s="11"/>
      <c r="X971" s="218"/>
      <c r="Y971" s="218"/>
    </row>
    <row r="972" spans="3:25" ht="15" customHeight="1" x14ac:dyDescent="0.25">
      <c r="C972" s="219"/>
      <c r="D972" s="218"/>
      <c r="F972" s="218"/>
      <c r="G972" s="218"/>
      <c r="H972" s="11"/>
      <c r="I972" s="218"/>
      <c r="J972" s="218"/>
      <c r="K972" s="11"/>
      <c r="L972" s="218"/>
      <c r="M972" s="218"/>
      <c r="N972" s="11"/>
      <c r="O972" s="218"/>
      <c r="P972" s="218"/>
      <c r="Q972" s="11"/>
      <c r="R972" s="218"/>
      <c r="S972" s="218"/>
      <c r="T972" s="11"/>
      <c r="U972" s="218"/>
      <c r="V972" s="218"/>
      <c r="W972" s="11"/>
      <c r="X972" s="218"/>
      <c r="Y972" s="218"/>
    </row>
    <row r="973" spans="3:25" ht="15" customHeight="1" x14ac:dyDescent="0.25">
      <c r="C973" s="219"/>
      <c r="D973" s="218"/>
      <c r="F973" s="218"/>
      <c r="G973" s="218"/>
      <c r="H973" s="11"/>
      <c r="I973" s="218"/>
      <c r="J973" s="218"/>
      <c r="K973" s="11"/>
      <c r="L973" s="218"/>
      <c r="M973" s="218"/>
      <c r="N973" s="11"/>
      <c r="O973" s="218"/>
      <c r="P973" s="218"/>
      <c r="Q973" s="11"/>
      <c r="R973" s="218"/>
      <c r="S973" s="218"/>
      <c r="T973" s="11"/>
      <c r="U973" s="218"/>
      <c r="V973" s="218"/>
      <c r="W973" s="11"/>
      <c r="X973" s="218"/>
      <c r="Y973" s="218"/>
    </row>
    <row r="974" spans="3:25" ht="15" customHeight="1" x14ac:dyDescent="0.25">
      <c r="C974" s="219"/>
      <c r="D974" s="218"/>
      <c r="F974" s="218"/>
      <c r="G974" s="218"/>
      <c r="H974" s="11"/>
      <c r="I974" s="218"/>
      <c r="J974" s="218"/>
      <c r="K974" s="11"/>
      <c r="L974" s="218"/>
      <c r="M974" s="218"/>
      <c r="N974" s="11"/>
      <c r="O974" s="218"/>
      <c r="P974" s="218"/>
      <c r="Q974" s="11"/>
      <c r="R974" s="218"/>
      <c r="S974" s="218"/>
      <c r="T974" s="11"/>
      <c r="U974" s="218"/>
      <c r="V974" s="218"/>
      <c r="W974" s="11"/>
      <c r="X974" s="218"/>
      <c r="Y974" s="218"/>
    </row>
    <row r="975" spans="3:25" ht="15" customHeight="1" x14ac:dyDescent="0.25">
      <c r="C975" s="219"/>
      <c r="D975" s="218"/>
      <c r="F975" s="218"/>
      <c r="G975" s="218"/>
      <c r="H975" s="11"/>
      <c r="I975" s="218"/>
      <c r="J975" s="218"/>
      <c r="K975" s="11"/>
      <c r="L975" s="218"/>
      <c r="M975" s="218"/>
      <c r="N975" s="11"/>
      <c r="O975" s="218"/>
      <c r="P975" s="218"/>
      <c r="Q975" s="11"/>
      <c r="R975" s="218"/>
      <c r="S975" s="218"/>
      <c r="T975" s="11"/>
      <c r="U975" s="218"/>
      <c r="V975" s="218"/>
      <c r="W975" s="11"/>
      <c r="X975" s="218"/>
      <c r="Y975" s="218"/>
    </row>
    <row r="976" spans="3:25" ht="15" customHeight="1" x14ac:dyDescent="0.25">
      <c r="C976" s="219"/>
      <c r="D976" s="218"/>
      <c r="F976" s="218"/>
      <c r="G976" s="218"/>
      <c r="H976" s="11"/>
      <c r="I976" s="218"/>
      <c r="J976" s="218"/>
      <c r="K976" s="11"/>
      <c r="L976" s="218"/>
      <c r="M976" s="218"/>
      <c r="N976" s="11"/>
      <c r="O976" s="218"/>
      <c r="P976" s="218"/>
      <c r="Q976" s="11"/>
      <c r="R976" s="218"/>
      <c r="S976" s="218"/>
      <c r="T976" s="11"/>
      <c r="U976" s="218"/>
      <c r="V976" s="218"/>
      <c r="W976" s="11"/>
      <c r="X976" s="218"/>
      <c r="Y976" s="218"/>
    </row>
    <row r="977" spans="3:25" ht="15" customHeight="1" x14ac:dyDescent="0.25">
      <c r="C977" s="219"/>
      <c r="D977" s="218"/>
      <c r="F977" s="218"/>
      <c r="G977" s="218"/>
      <c r="H977" s="11"/>
      <c r="I977" s="218"/>
      <c r="J977" s="218"/>
      <c r="K977" s="11"/>
      <c r="L977" s="218"/>
      <c r="M977" s="218"/>
      <c r="N977" s="11"/>
      <c r="O977" s="218"/>
      <c r="P977" s="218"/>
      <c r="Q977" s="11"/>
      <c r="R977" s="218"/>
      <c r="S977" s="218"/>
      <c r="T977" s="11"/>
      <c r="U977" s="218"/>
      <c r="V977" s="218"/>
      <c r="W977" s="11"/>
      <c r="X977" s="218"/>
      <c r="Y977" s="218"/>
    </row>
    <row r="978" spans="3:25" ht="15" customHeight="1" x14ac:dyDescent="0.25">
      <c r="C978" s="219"/>
      <c r="D978" s="218"/>
      <c r="F978" s="218"/>
      <c r="G978" s="218"/>
      <c r="H978" s="11"/>
      <c r="I978" s="218"/>
      <c r="J978" s="218"/>
      <c r="K978" s="11"/>
      <c r="L978" s="218"/>
      <c r="M978" s="218"/>
      <c r="N978" s="11"/>
      <c r="O978" s="218"/>
      <c r="P978" s="218"/>
      <c r="Q978" s="11"/>
      <c r="R978" s="218"/>
      <c r="S978" s="218"/>
      <c r="T978" s="11"/>
      <c r="U978" s="218"/>
      <c r="V978" s="218"/>
      <c r="W978" s="11"/>
      <c r="X978" s="218"/>
      <c r="Y978" s="218"/>
    </row>
    <row r="979" spans="3:25" ht="15" customHeight="1" x14ac:dyDescent="0.25">
      <c r="C979" s="219"/>
      <c r="D979" s="218"/>
      <c r="F979" s="218"/>
      <c r="G979" s="218"/>
      <c r="H979" s="11"/>
      <c r="I979" s="218"/>
      <c r="J979" s="218"/>
      <c r="K979" s="11"/>
      <c r="L979" s="218"/>
      <c r="M979" s="218"/>
      <c r="N979" s="11"/>
      <c r="O979" s="218"/>
      <c r="P979" s="218"/>
      <c r="Q979" s="11"/>
      <c r="R979" s="218"/>
      <c r="S979" s="218"/>
      <c r="T979" s="11"/>
      <c r="U979" s="218"/>
      <c r="V979" s="218"/>
      <c r="W979" s="11"/>
      <c r="X979" s="218"/>
      <c r="Y979" s="218"/>
    </row>
    <row r="980" spans="3:25" ht="15" customHeight="1" x14ac:dyDescent="0.25">
      <c r="C980" s="219"/>
      <c r="D980" s="218"/>
      <c r="F980" s="218"/>
      <c r="G980" s="218"/>
      <c r="H980" s="11"/>
      <c r="I980" s="218"/>
      <c r="J980" s="218"/>
      <c r="K980" s="11"/>
      <c r="L980" s="218"/>
      <c r="M980" s="218"/>
      <c r="N980" s="11"/>
      <c r="O980" s="218"/>
      <c r="P980" s="218"/>
      <c r="Q980" s="11"/>
      <c r="R980" s="218"/>
      <c r="S980" s="218"/>
      <c r="T980" s="11"/>
      <c r="U980" s="218"/>
      <c r="V980" s="218"/>
      <c r="W980" s="11"/>
      <c r="X980" s="218"/>
      <c r="Y980" s="218"/>
    </row>
    <row r="981" spans="3:25" ht="15" customHeight="1" x14ac:dyDescent="0.25">
      <c r="C981" s="219"/>
      <c r="D981" s="218"/>
      <c r="F981" s="218"/>
      <c r="G981" s="218"/>
      <c r="H981" s="11"/>
      <c r="I981" s="218"/>
      <c r="J981" s="218"/>
      <c r="K981" s="11"/>
      <c r="L981" s="218"/>
      <c r="M981" s="218"/>
      <c r="N981" s="11"/>
      <c r="O981" s="218"/>
      <c r="P981" s="218"/>
      <c r="Q981" s="11"/>
      <c r="R981" s="218"/>
      <c r="S981" s="218"/>
      <c r="T981" s="11"/>
      <c r="U981" s="218"/>
      <c r="V981" s="218"/>
      <c r="W981" s="11"/>
      <c r="X981" s="218"/>
      <c r="Y981" s="218"/>
    </row>
    <row r="982" spans="3:25" ht="15" customHeight="1" x14ac:dyDescent="0.25">
      <c r="C982" s="219"/>
      <c r="D982" s="218"/>
      <c r="F982" s="218"/>
      <c r="G982" s="218"/>
      <c r="H982" s="11"/>
      <c r="I982" s="218"/>
      <c r="J982" s="218"/>
      <c r="K982" s="11"/>
      <c r="L982" s="218"/>
      <c r="M982" s="218"/>
      <c r="N982" s="11"/>
      <c r="O982" s="218"/>
      <c r="P982" s="218"/>
      <c r="Q982" s="11"/>
      <c r="R982" s="218"/>
      <c r="S982" s="218"/>
      <c r="T982" s="11"/>
      <c r="U982" s="218"/>
      <c r="V982" s="218"/>
      <c r="W982" s="11"/>
      <c r="X982" s="218"/>
      <c r="Y982" s="218"/>
    </row>
    <row r="983" spans="3:25" ht="15" customHeight="1" x14ac:dyDescent="0.25">
      <c r="C983" s="219"/>
      <c r="D983" s="218"/>
      <c r="F983" s="218"/>
      <c r="G983" s="218"/>
      <c r="H983" s="11"/>
      <c r="I983" s="218"/>
      <c r="J983" s="218"/>
      <c r="K983" s="11"/>
      <c r="L983" s="218"/>
      <c r="M983" s="218"/>
      <c r="N983" s="11"/>
      <c r="O983" s="218"/>
      <c r="P983" s="218"/>
      <c r="Q983" s="11"/>
      <c r="R983" s="218"/>
      <c r="S983" s="218"/>
      <c r="T983" s="11"/>
      <c r="U983" s="218"/>
      <c r="V983" s="218"/>
      <c r="W983" s="11"/>
      <c r="X983" s="218"/>
      <c r="Y983" s="218"/>
    </row>
    <row r="984" spans="3:25" ht="15" customHeight="1" x14ac:dyDescent="0.25">
      <c r="C984" s="219"/>
      <c r="D984" s="218"/>
      <c r="F984" s="218"/>
      <c r="G984" s="218"/>
      <c r="H984" s="11"/>
      <c r="I984" s="218"/>
      <c r="J984" s="218"/>
      <c r="K984" s="11"/>
      <c r="L984" s="218"/>
      <c r="M984" s="218"/>
      <c r="N984" s="11"/>
      <c r="O984" s="218"/>
      <c r="P984" s="218"/>
      <c r="Q984" s="11"/>
      <c r="R984" s="218"/>
      <c r="S984" s="218"/>
      <c r="T984" s="11"/>
      <c r="U984" s="218"/>
      <c r="V984" s="218"/>
      <c r="W984" s="11"/>
      <c r="X984" s="218"/>
      <c r="Y984" s="218"/>
    </row>
    <row r="985" spans="3:25" ht="15" customHeight="1" x14ac:dyDescent="0.25">
      <c r="C985" s="219"/>
      <c r="D985" s="218"/>
      <c r="F985" s="218"/>
      <c r="G985" s="218"/>
      <c r="H985" s="11"/>
      <c r="I985" s="218"/>
      <c r="J985" s="218"/>
      <c r="K985" s="11"/>
      <c r="L985" s="218"/>
      <c r="M985" s="218"/>
      <c r="N985" s="11"/>
      <c r="O985" s="218"/>
      <c r="P985" s="218"/>
      <c r="Q985" s="11"/>
      <c r="R985" s="218"/>
      <c r="S985" s="218"/>
      <c r="T985" s="11"/>
      <c r="U985" s="218"/>
      <c r="V985" s="218"/>
      <c r="W985" s="11"/>
      <c r="X985" s="218"/>
      <c r="Y985" s="218"/>
    </row>
    <row r="986" spans="3:25" ht="15" customHeight="1" x14ac:dyDescent="0.25">
      <c r="C986" s="219"/>
      <c r="D986" s="218"/>
      <c r="F986" s="218"/>
      <c r="G986" s="218"/>
      <c r="H986" s="11"/>
      <c r="I986" s="218"/>
      <c r="J986" s="218"/>
      <c r="K986" s="11"/>
      <c r="L986" s="218"/>
      <c r="M986" s="218"/>
      <c r="N986" s="11"/>
      <c r="O986" s="218"/>
      <c r="P986" s="218"/>
      <c r="Q986" s="11"/>
      <c r="R986" s="218"/>
      <c r="S986" s="218"/>
      <c r="T986" s="11"/>
      <c r="U986" s="218"/>
      <c r="V986" s="218"/>
      <c r="W986" s="11"/>
      <c r="X986" s="218"/>
      <c r="Y986" s="218"/>
    </row>
    <row r="987" spans="3:25" ht="15" customHeight="1" x14ac:dyDescent="0.25">
      <c r="C987" s="219"/>
      <c r="D987" s="218"/>
      <c r="F987" s="218"/>
      <c r="G987" s="218"/>
      <c r="H987" s="11"/>
      <c r="I987" s="218"/>
      <c r="J987" s="218"/>
      <c r="K987" s="11"/>
      <c r="L987" s="218"/>
      <c r="M987" s="218"/>
      <c r="N987" s="11"/>
      <c r="O987" s="218"/>
      <c r="P987" s="218"/>
      <c r="Q987" s="11"/>
      <c r="R987" s="218"/>
      <c r="S987" s="218"/>
      <c r="T987" s="11"/>
      <c r="U987" s="218"/>
      <c r="V987" s="218"/>
      <c r="W987" s="11"/>
      <c r="X987" s="218"/>
      <c r="Y987" s="218"/>
    </row>
    <row r="988" spans="3:25" ht="15" customHeight="1" x14ac:dyDescent="0.25">
      <c r="C988" s="219"/>
      <c r="D988" s="218"/>
      <c r="F988" s="218"/>
      <c r="G988" s="218"/>
      <c r="H988" s="11"/>
      <c r="I988" s="218"/>
      <c r="J988" s="218"/>
      <c r="K988" s="11"/>
      <c r="L988" s="218"/>
      <c r="M988" s="218"/>
      <c r="N988" s="11"/>
      <c r="O988" s="218"/>
      <c r="P988" s="218"/>
      <c r="Q988" s="11"/>
      <c r="R988" s="218"/>
      <c r="S988" s="218"/>
      <c r="T988" s="11"/>
      <c r="U988" s="218"/>
      <c r="V988" s="218"/>
      <c r="W988" s="11"/>
      <c r="X988" s="218"/>
      <c r="Y988" s="218"/>
    </row>
    <row r="989" spans="3:25" ht="15" customHeight="1" x14ac:dyDescent="0.25">
      <c r="C989" s="219"/>
      <c r="D989" s="218"/>
      <c r="F989" s="218"/>
      <c r="G989" s="218"/>
      <c r="H989" s="11"/>
      <c r="I989" s="218"/>
      <c r="J989" s="218"/>
      <c r="K989" s="11"/>
      <c r="L989" s="218"/>
      <c r="M989" s="218"/>
      <c r="N989" s="11"/>
      <c r="O989" s="218"/>
      <c r="P989" s="218"/>
      <c r="Q989" s="11"/>
      <c r="R989" s="218"/>
      <c r="S989" s="218"/>
      <c r="T989" s="11"/>
      <c r="U989" s="218"/>
      <c r="V989" s="218"/>
      <c r="W989" s="11"/>
      <c r="X989" s="218"/>
      <c r="Y989" s="218"/>
    </row>
    <row r="990" spans="3:25" ht="15" customHeight="1" x14ac:dyDescent="0.25">
      <c r="C990" s="219"/>
      <c r="D990" s="218"/>
      <c r="F990" s="218"/>
      <c r="G990" s="218"/>
      <c r="H990" s="11"/>
      <c r="I990" s="218"/>
      <c r="J990" s="218"/>
      <c r="K990" s="11"/>
      <c r="L990" s="218"/>
      <c r="M990" s="218"/>
      <c r="N990" s="11"/>
      <c r="O990" s="218"/>
      <c r="P990" s="218"/>
      <c r="Q990" s="11"/>
      <c r="R990" s="218"/>
      <c r="S990" s="218"/>
      <c r="T990" s="11"/>
      <c r="U990" s="218"/>
      <c r="V990" s="218"/>
      <c r="W990" s="11"/>
      <c r="X990" s="218"/>
      <c r="Y990" s="218"/>
    </row>
    <row r="991" spans="3:25" ht="15" customHeight="1" x14ac:dyDescent="0.25">
      <c r="C991" s="219"/>
      <c r="D991" s="218"/>
      <c r="F991" s="218"/>
      <c r="G991" s="218"/>
      <c r="H991" s="11"/>
      <c r="I991" s="218"/>
      <c r="J991" s="218"/>
      <c r="K991" s="11"/>
      <c r="L991" s="218"/>
      <c r="M991" s="218"/>
      <c r="N991" s="11"/>
      <c r="O991" s="218"/>
      <c r="P991" s="218"/>
      <c r="Q991" s="11"/>
      <c r="R991" s="218"/>
      <c r="S991" s="218"/>
      <c r="T991" s="11"/>
      <c r="U991" s="218"/>
      <c r="V991" s="218"/>
      <c r="W991" s="11"/>
      <c r="X991" s="218"/>
      <c r="Y991" s="218"/>
    </row>
    <row r="992" spans="3:25" ht="15" customHeight="1" x14ac:dyDescent="0.25">
      <c r="C992" s="219"/>
      <c r="D992" s="218"/>
      <c r="F992" s="218"/>
      <c r="G992" s="218"/>
      <c r="H992" s="11"/>
      <c r="I992" s="218"/>
      <c r="J992" s="218"/>
      <c r="K992" s="11"/>
      <c r="L992" s="218"/>
      <c r="M992" s="218"/>
      <c r="N992" s="11"/>
      <c r="O992" s="218"/>
      <c r="P992" s="218"/>
      <c r="Q992" s="11"/>
      <c r="R992" s="218"/>
      <c r="S992" s="218"/>
      <c r="T992" s="11"/>
      <c r="U992" s="218"/>
      <c r="V992" s="218"/>
      <c r="W992" s="11"/>
      <c r="X992" s="218"/>
      <c r="Y992" s="218"/>
    </row>
    <row r="993" spans="3:25" ht="15" customHeight="1" x14ac:dyDescent="0.25">
      <c r="C993" s="219"/>
      <c r="D993" s="218"/>
      <c r="F993" s="218"/>
      <c r="G993" s="218"/>
      <c r="H993" s="11"/>
      <c r="I993" s="218"/>
      <c r="J993" s="218"/>
      <c r="K993" s="11"/>
      <c r="L993" s="218"/>
      <c r="M993" s="218"/>
      <c r="N993" s="11"/>
      <c r="O993" s="218"/>
      <c r="P993" s="218"/>
      <c r="Q993" s="11"/>
      <c r="R993" s="218"/>
      <c r="S993" s="218"/>
      <c r="T993" s="11"/>
      <c r="U993" s="218"/>
      <c r="V993" s="218"/>
      <c r="W993" s="11"/>
      <c r="X993" s="218"/>
      <c r="Y993" s="218"/>
    </row>
    <row r="994" spans="3:25" ht="15" customHeight="1" x14ac:dyDescent="0.25">
      <c r="C994" s="219"/>
      <c r="D994" s="218"/>
      <c r="F994" s="218"/>
      <c r="G994" s="218"/>
      <c r="H994" s="11"/>
      <c r="I994" s="218"/>
      <c r="J994" s="218"/>
      <c r="K994" s="11"/>
      <c r="L994" s="218"/>
      <c r="M994" s="218"/>
      <c r="N994" s="11"/>
      <c r="O994" s="218"/>
      <c r="P994" s="218"/>
      <c r="Q994" s="11"/>
      <c r="R994" s="218"/>
      <c r="S994" s="218"/>
      <c r="T994" s="11"/>
      <c r="U994" s="218"/>
      <c r="V994" s="218"/>
      <c r="W994" s="11"/>
      <c r="X994" s="218"/>
      <c r="Y994" s="218"/>
    </row>
    <row r="995" spans="3:25" ht="15" customHeight="1" x14ac:dyDescent="0.25">
      <c r="C995" s="219"/>
      <c r="D995" s="218"/>
      <c r="F995" s="218"/>
      <c r="G995" s="218"/>
      <c r="H995" s="11"/>
      <c r="I995" s="218"/>
      <c r="J995" s="218"/>
      <c r="K995" s="11"/>
      <c r="L995" s="218"/>
      <c r="M995" s="218"/>
      <c r="N995" s="11"/>
      <c r="O995" s="218"/>
      <c r="P995" s="218"/>
      <c r="Q995" s="11"/>
      <c r="R995" s="218"/>
      <c r="S995" s="218"/>
      <c r="T995" s="11"/>
      <c r="U995" s="218"/>
      <c r="V995" s="218"/>
      <c r="W995" s="11"/>
      <c r="X995" s="218"/>
      <c r="Y995" s="218"/>
    </row>
    <row r="996" spans="3:25" ht="15" customHeight="1" x14ac:dyDescent="0.25">
      <c r="C996" s="219"/>
      <c r="D996" s="218"/>
      <c r="F996" s="218"/>
      <c r="G996" s="218"/>
      <c r="H996" s="11"/>
      <c r="I996" s="218"/>
      <c r="J996" s="218"/>
      <c r="K996" s="11"/>
      <c r="L996" s="218"/>
      <c r="M996" s="218"/>
      <c r="N996" s="11"/>
      <c r="O996" s="218"/>
      <c r="P996" s="218"/>
      <c r="Q996" s="11"/>
      <c r="R996" s="218"/>
      <c r="S996" s="218"/>
      <c r="T996" s="11"/>
      <c r="U996" s="218"/>
      <c r="V996" s="218"/>
      <c r="W996" s="11"/>
      <c r="X996" s="218"/>
      <c r="Y996" s="218"/>
    </row>
    <row r="997" spans="3:25" ht="15" customHeight="1" x14ac:dyDescent="0.25">
      <c r="C997" s="219"/>
      <c r="D997" s="218"/>
      <c r="F997" s="218"/>
      <c r="G997" s="218"/>
      <c r="H997" s="11"/>
      <c r="I997" s="218"/>
      <c r="J997" s="218"/>
      <c r="K997" s="11"/>
      <c r="L997" s="218"/>
      <c r="M997" s="218"/>
      <c r="N997" s="11"/>
      <c r="O997" s="218"/>
      <c r="P997" s="218"/>
      <c r="Q997" s="11"/>
      <c r="R997" s="218"/>
      <c r="S997" s="218"/>
      <c r="T997" s="11"/>
      <c r="U997" s="218"/>
      <c r="V997" s="218"/>
      <c r="W997" s="11"/>
      <c r="X997" s="218"/>
      <c r="Y997" s="218"/>
    </row>
    <row r="998" spans="3:25" ht="15" customHeight="1" x14ac:dyDescent="0.25">
      <c r="C998" s="219"/>
      <c r="D998" s="218"/>
      <c r="F998" s="218"/>
      <c r="G998" s="218"/>
      <c r="H998" s="11"/>
      <c r="I998" s="218"/>
      <c r="J998" s="218"/>
      <c r="K998" s="11"/>
      <c r="L998" s="218"/>
      <c r="M998" s="218"/>
      <c r="N998" s="11"/>
      <c r="O998" s="218"/>
      <c r="P998" s="218"/>
      <c r="Q998" s="11"/>
      <c r="R998" s="218"/>
      <c r="S998" s="218"/>
      <c r="T998" s="11"/>
      <c r="U998" s="218"/>
      <c r="V998" s="218"/>
      <c r="W998" s="11"/>
      <c r="X998" s="218"/>
      <c r="Y998" s="218"/>
    </row>
    <row r="999" spans="3:25" ht="15" customHeight="1" x14ac:dyDescent="0.25">
      <c r="C999" s="219"/>
      <c r="D999" s="218"/>
      <c r="F999" s="218"/>
      <c r="G999" s="218"/>
      <c r="H999" s="11"/>
      <c r="I999" s="218"/>
      <c r="J999" s="218"/>
      <c r="K999" s="11"/>
      <c r="L999" s="218"/>
      <c r="M999" s="218"/>
      <c r="N999" s="11"/>
      <c r="O999" s="218"/>
      <c r="P999" s="218"/>
      <c r="Q999" s="11"/>
      <c r="R999" s="218"/>
      <c r="S999" s="218"/>
      <c r="T999" s="11"/>
      <c r="U999" s="218"/>
      <c r="V999" s="218"/>
      <c r="W999" s="11"/>
      <c r="X999" s="218"/>
      <c r="Y999" s="218"/>
    </row>
    <row r="1000" spans="3:25" ht="15" customHeight="1" x14ac:dyDescent="0.25">
      <c r="C1000" s="219"/>
      <c r="D1000" s="218"/>
      <c r="F1000" s="218"/>
      <c r="G1000" s="218"/>
      <c r="H1000" s="11"/>
      <c r="I1000" s="218"/>
      <c r="J1000" s="218"/>
      <c r="K1000" s="11"/>
      <c r="L1000" s="218"/>
      <c r="M1000" s="218"/>
      <c r="N1000" s="11"/>
      <c r="O1000" s="218"/>
      <c r="P1000" s="218"/>
      <c r="Q1000" s="11"/>
      <c r="R1000" s="218"/>
      <c r="S1000" s="218"/>
      <c r="T1000" s="11"/>
      <c r="U1000" s="218"/>
      <c r="V1000" s="218"/>
      <c r="W1000" s="11"/>
      <c r="X1000" s="218"/>
      <c r="Y1000" s="218"/>
    </row>
    <row r="1001" spans="3:25" ht="15" customHeight="1" x14ac:dyDescent="0.25">
      <c r="C1001" s="219"/>
      <c r="D1001" s="218"/>
      <c r="F1001" s="218"/>
      <c r="G1001" s="218"/>
      <c r="H1001" s="11"/>
      <c r="I1001" s="218"/>
      <c r="J1001" s="218"/>
      <c r="K1001" s="11"/>
      <c r="L1001" s="218"/>
      <c r="M1001" s="218"/>
      <c r="N1001" s="11"/>
      <c r="O1001" s="218"/>
      <c r="P1001" s="218"/>
      <c r="Q1001" s="11"/>
      <c r="R1001" s="218"/>
      <c r="S1001" s="218"/>
      <c r="T1001" s="11"/>
      <c r="U1001" s="218"/>
      <c r="V1001" s="218"/>
      <c r="W1001" s="11"/>
      <c r="X1001" s="218"/>
      <c r="Y1001" s="218"/>
    </row>
    <row r="1002" spans="3:25" ht="15" customHeight="1" x14ac:dyDescent="0.25">
      <c r="C1002" s="219"/>
      <c r="D1002" s="218"/>
      <c r="F1002" s="218"/>
      <c r="G1002" s="218"/>
      <c r="H1002" s="11"/>
      <c r="I1002" s="218"/>
      <c r="J1002" s="218"/>
      <c r="K1002" s="11"/>
      <c r="L1002" s="218"/>
      <c r="M1002" s="218"/>
      <c r="N1002" s="11"/>
      <c r="O1002" s="218"/>
      <c r="P1002" s="218"/>
      <c r="Q1002" s="11"/>
      <c r="R1002" s="218"/>
      <c r="S1002" s="218"/>
      <c r="T1002" s="11"/>
      <c r="U1002" s="218"/>
      <c r="V1002" s="218"/>
      <c r="W1002" s="11"/>
      <c r="X1002" s="218"/>
      <c r="Y1002" s="218"/>
    </row>
    <row r="1003" spans="3:25" ht="15" customHeight="1" x14ac:dyDescent="0.25">
      <c r="C1003" s="219"/>
      <c r="D1003" s="218"/>
      <c r="F1003" s="218"/>
      <c r="G1003" s="218"/>
      <c r="H1003" s="11"/>
      <c r="I1003" s="218"/>
      <c r="J1003" s="218"/>
      <c r="K1003" s="11"/>
      <c r="L1003" s="218"/>
      <c r="M1003" s="218"/>
      <c r="N1003" s="11"/>
      <c r="O1003" s="218"/>
      <c r="P1003" s="218"/>
      <c r="Q1003" s="11"/>
      <c r="R1003" s="218"/>
      <c r="S1003" s="218"/>
      <c r="T1003" s="11"/>
      <c r="U1003" s="218"/>
      <c r="V1003" s="218"/>
      <c r="W1003" s="11"/>
      <c r="X1003" s="218"/>
      <c r="Y1003" s="218"/>
    </row>
    <row r="1004" spans="3:25" ht="15" customHeight="1" x14ac:dyDescent="0.25">
      <c r="C1004" s="219"/>
      <c r="D1004" s="218"/>
      <c r="F1004" s="218"/>
      <c r="G1004" s="218"/>
      <c r="H1004" s="11"/>
      <c r="I1004" s="218"/>
      <c r="J1004" s="218"/>
      <c r="K1004" s="11"/>
      <c r="L1004" s="218"/>
      <c r="M1004" s="218"/>
      <c r="N1004" s="11"/>
      <c r="O1004" s="218"/>
      <c r="P1004" s="218"/>
      <c r="Q1004" s="11"/>
      <c r="R1004" s="218"/>
      <c r="S1004" s="218"/>
      <c r="T1004" s="11"/>
      <c r="U1004" s="218"/>
      <c r="V1004" s="218"/>
      <c r="W1004" s="11"/>
      <c r="X1004" s="218"/>
      <c r="Y1004" s="218"/>
    </row>
    <row r="1005" spans="3:25" ht="15" customHeight="1" x14ac:dyDescent="0.25">
      <c r="C1005" s="219"/>
      <c r="D1005" s="218"/>
      <c r="F1005" s="218"/>
      <c r="G1005" s="218"/>
      <c r="H1005" s="11"/>
      <c r="I1005" s="218"/>
      <c r="J1005" s="218"/>
      <c r="K1005" s="11"/>
      <c r="L1005" s="218"/>
      <c r="M1005" s="218"/>
      <c r="N1005" s="11"/>
      <c r="O1005" s="218"/>
      <c r="P1005" s="218"/>
      <c r="Q1005" s="11"/>
      <c r="R1005" s="218"/>
      <c r="S1005" s="218"/>
      <c r="T1005" s="11"/>
      <c r="U1005" s="218"/>
      <c r="V1005" s="218"/>
      <c r="W1005" s="11"/>
      <c r="X1005" s="218"/>
      <c r="Y1005" s="218"/>
    </row>
    <row r="1006" spans="3:25" ht="15" customHeight="1" x14ac:dyDescent="0.25">
      <c r="C1006" s="219"/>
      <c r="D1006" s="218"/>
      <c r="F1006" s="218"/>
      <c r="G1006" s="218"/>
      <c r="H1006" s="11"/>
      <c r="I1006" s="218"/>
      <c r="J1006" s="218"/>
      <c r="K1006" s="11"/>
      <c r="L1006" s="218"/>
      <c r="M1006" s="218"/>
      <c r="N1006" s="11"/>
      <c r="O1006" s="218"/>
      <c r="P1006" s="218"/>
      <c r="Q1006" s="11"/>
      <c r="R1006" s="218"/>
      <c r="S1006" s="218"/>
      <c r="T1006" s="11"/>
      <c r="U1006" s="218"/>
      <c r="V1006" s="218"/>
      <c r="W1006" s="11"/>
      <c r="X1006" s="218"/>
      <c r="Y1006" s="218"/>
    </row>
    <row r="1007" spans="3:25" ht="15" customHeight="1" x14ac:dyDescent="0.25">
      <c r="C1007" s="219"/>
      <c r="D1007" s="218"/>
      <c r="F1007" s="218"/>
      <c r="G1007" s="218"/>
      <c r="H1007" s="11"/>
      <c r="I1007" s="218"/>
      <c r="J1007" s="218"/>
      <c r="K1007" s="11"/>
      <c r="L1007" s="218"/>
      <c r="M1007" s="218"/>
      <c r="N1007" s="11"/>
      <c r="O1007" s="218"/>
      <c r="P1007" s="218"/>
      <c r="Q1007" s="11"/>
      <c r="R1007" s="218"/>
      <c r="S1007" s="218"/>
      <c r="T1007" s="11"/>
      <c r="U1007" s="218"/>
      <c r="V1007" s="218"/>
      <c r="W1007" s="11"/>
      <c r="X1007" s="218"/>
      <c r="Y1007" s="218"/>
    </row>
    <row r="1008" spans="3:25" ht="15" customHeight="1" x14ac:dyDescent="0.25">
      <c r="C1008" s="219"/>
      <c r="D1008" s="218"/>
      <c r="F1008" s="218"/>
      <c r="G1008" s="218"/>
      <c r="H1008" s="11"/>
      <c r="I1008" s="218"/>
      <c r="J1008" s="218"/>
      <c r="K1008" s="11"/>
      <c r="L1008" s="218"/>
      <c r="M1008" s="218"/>
      <c r="N1008" s="11"/>
      <c r="O1008" s="218"/>
      <c r="P1008" s="218"/>
      <c r="Q1008" s="11"/>
      <c r="R1008" s="218"/>
      <c r="S1008" s="218"/>
      <c r="T1008" s="11"/>
      <c r="U1008" s="218"/>
      <c r="V1008" s="218"/>
      <c r="W1008" s="11"/>
      <c r="X1008" s="218"/>
      <c r="Y1008" s="218"/>
    </row>
    <row r="1009" spans="3:25" ht="15" customHeight="1" x14ac:dyDescent="0.25">
      <c r="C1009" s="219"/>
      <c r="D1009" s="218"/>
      <c r="F1009" s="218"/>
      <c r="G1009" s="218"/>
      <c r="H1009" s="11"/>
      <c r="I1009" s="218"/>
      <c r="J1009" s="218"/>
      <c r="K1009" s="11"/>
      <c r="L1009" s="218"/>
      <c r="M1009" s="218"/>
      <c r="N1009" s="11"/>
      <c r="O1009" s="218"/>
      <c r="P1009" s="218"/>
      <c r="Q1009" s="11"/>
      <c r="R1009" s="218"/>
      <c r="S1009" s="218"/>
      <c r="T1009" s="11"/>
      <c r="U1009" s="218"/>
      <c r="V1009" s="218"/>
      <c r="W1009" s="11"/>
      <c r="X1009" s="218"/>
      <c r="Y1009" s="218"/>
    </row>
    <row r="1010" spans="3:25" ht="15" customHeight="1" x14ac:dyDescent="0.25">
      <c r="C1010" s="219"/>
      <c r="D1010" s="218"/>
      <c r="F1010" s="218"/>
      <c r="G1010" s="218"/>
      <c r="H1010" s="11"/>
      <c r="I1010" s="218"/>
      <c r="J1010" s="218"/>
      <c r="K1010" s="11"/>
      <c r="L1010" s="218"/>
      <c r="M1010" s="218"/>
      <c r="N1010" s="11"/>
      <c r="O1010" s="218"/>
      <c r="P1010" s="218"/>
      <c r="Q1010" s="11"/>
      <c r="R1010" s="218"/>
      <c r="S1010" s="218"/>
      <c r="T1010" s="11"/>
      <c r="U1010" s="218"/>
      <c r="V1010" s="218"/>
      <c r="W1010" s="11"/>
      <c r="X1010" s="218"/>
      <c r="Y1010" s="218"/>
    </row>
    <row r="1011" spans="3:25" ht="15" customHeight="1" x14ac:dyDescent="0.25">
      <c r="C1011" s="219"/>
      <c r="D1011" s="218"/>
      <c r="F1011" s="218"/>
      <c r="G1011" s="218"/>
      <c r="H1011" s="11"/>
      <c r="I1011" s="218"/>
      <c r="J1011" s="218"/>
      <c r="K1011" s="11"/>
      <c r="L1011" s="218"/>
      <c r="M1011" s="218"/>
      <c r="N1011" s="11"/>
      <c r="O1011" s="218"/>
      <c r="P1011" s="218"/>
      <c r="Q1011" s="11"/>
      <c r="R1011" s="218"/>
      <c r="S1011" s="218"/>
      <c r="T1011" s="11"/>
      <c r="U1011" s="218"/>
      <c r="V1011" s="218"/>
      <c r="W1011" s="11"/>
      <c r="X1011" s="218"/>
      <c r="Y1011" s="218"/>
    </row>
    <row r="1012" spans="3:25" ht="15" customHeight="1" x14ac:dyDescent="0.25">
      <c r="C1012" s="219"/>
      <c r="D1012" s="218"/>
      <c r="F1012" s="218"/>
      <c r="G1012" s="218"/>
      <c r="H1012" s="11"/>
      <c r="I1012" s="218"/>
      <c r="J1012" s="218"/>
      <c r="K1012" s="11"/>
      <c r="L1012" s="218"/>
      <c r="M1012" s="218"/>
      <c r="N1012" s="11"/>
      <c r="O1012" s="218"/>
      <c r="P1012" s="218"/>
      <c r="Q1012" s="11"/>
      <c r="R1012" s="218"/>
      <c r="S1012" s="218"/>
      <c r="T1012" s="11"/>
      <c r="U1012" s="218"/>
      <c r="V1012" s="218"/>
      <c r="W1012" s="11"/>
      <c r="X1012" s="218"/>
      <c r="Y1012" s="218"/>
    </row>
    <row r="1013" spans="3:25" ht="15" customHeight="1" x14ac:dyDescent="0.25">
      <c r="C1013" s="219"/>
      <c r="D1013" s="218"/>
      <c r="F1013" s="218"/>
      <c r="G1013" s="218"/>
      <c r="H1013" s="11"/>
      <c r="I1013" s="218"/>
      <c r="J1013" s="218"/>
      <c r="K1013" s="11"/>
      <c r="L1013" s="218"/>
      <c r="M1013" s="218"/>
      <c r="N1013" s="11"/>
      <c r="O1013" s="218"/>
      <c r="P1013" s="218"/>
      <c r="Q1013" s="11"/>
      <c r="R1013" s="218"/>
      <c r="S1013" s="218"/>
      <c r="T1013" s="11"/>
      <c r="U1013" s="218"/>
      <c r="V1013" s="218"/>
      <c r="W1013" s="11"/>
      <c r="X1013" s="218"/>
      <c r="Y1013" s="218"/>
    </row>
    <row r="1014" spans="3:25" ht="15" customHeight="1" x14ac:dyDescent="0.25">
      <c r="C1014" s="219"/>
      <c r="D1014" s="218"/>
      <c r="F1014" s="218"/>
      <c r="G1014" s="218"/>
      <c r="H1014" s="11"/>
      <c r="I1014" s="218"/>
      <c r="J1014" s="218"/>
      <c r="K1014" s="11"/>
      <c r="L1014" s="218"/>
      <c r="M1014" s="218"/>
      <c r="N1014" s="11"/>
      <c r="O1014" s="218"/>
      <c r="P1014" s="218"/>
      <c r="Q1014" s="11"/>
      <c r="R1014" s="218"/>
      <c r="S1014" s="218"/>
      <c r="T1014" s="11"/>
      <c r="U1014" s="218"/>
      <c r="V1014" s="218"/>
      <c r="W1014" s="11"/>
      <c r="X1014" s="218"/>
      <c r="Y1014" s="218"/>
    </row>
    <row r="1015" spans="3:25" ht="15" customHeight="1" x14ac:dyDescent="0.25">
      <c r="C1015" s="219"/>
      <c r="D1015" s="218"/>
      <c r="F1015" s="218"/>
      <c r="G1015" s="218"/>
      <c r="H1015" s="11"/>
      <c r="I1015" s="218"/>
      <c r="J1015" s="218"/>
      <c r="K1015" s="11"/>
      <c r="L1015" s="218"/>
      <c r="M1015" s="218"/>
      <c r="N1015" s="11"/>
      <c r="O1015" s="218"/>
      <c r="P1015" s="218"/>
      <c r="Q1015" s="11"/>
      <c r="R1015" s="218"/>
      <c r="S1015" s="218"/>
      <c r="T1015" s="11"/>
      <c r="U1015" s="218"/>
      <c r="V1015" s="218"/>
      <c r="W1015" s="11"/>
      <c r="X1015" s="218"/>
      <c r="Y1015" s="218"/>
    </row>
    <row r="1016" spans="3:25" ht="15" customHeight="1" x14ac:dyDescent="0.25">
      <c r="C1016" s="219"/>
      <c r="D1016" s="218"/>
      <c r="F1016" s="218"/>
      <c r="G1016" s="218"/>
      <c r="H1016" s="11"/>
      <c r="I1016" s="218"/>
      <c r="J1016" s="218"/>
      <c r="K1016" s="11"/>
      <c r="L1016" s="218"/>
      <c r="M1016" s="218"/>
      <c r="N1016" s="11"/>
      <c r="O1016" s="218"/>
      <c r="P1016" s="218"/>
      <c r="Q1016" s="11"/>
      <c r="R1016" s="218"/>
      <c r="S1016" s="218"/>
      <c r="T1016" s="11"/>
      <c r="U1016" s="218"/>
      <c r="V1016" s="218"/>
      <c r="W1016" s="11"/>
      <c r="X1016" s="218"/>
      <c r="Y1016" s="218"/>
    </row>
    <row r="1017" spans="3:25" ht="15" customHeight="1" x14ac:dyDescent="0.25">
      <c r="C1017" s="219"/>
      <c r="D1017" s="218"/>
      <c r="F1017" s="218"/>
      <c r="G1017" s="218"/>
      <c r="H1017" s="11"/>
      <c r="I1017" s="218"/>
      <c r="J1017" s="218"/>
      <c r="K1017" s="11"/>
      <c r="L1017" s="218"/>
      <c r="M1017" s="218"/>
      <c r="N1017" s="11"/>
      <c r="O1017" s="218"/>
      <c r="P1017" s="218"/>
      <c r="Q1017" s="11"/>
      <c r="R1017" s="218"/>
      <c r="S1017" s="218"/>
      <c r="T1017" s="11"/>
      <c r="U1017" s="218"/>
      <c r="V1017" s="218"/>
      <c r="W1017" s="11"/>
      <c r="X1017" s="218"/>
      <c r="Y1017" s="218"/>
    </row>
    <row r="1018" spans="3:25" ht="15" customHeight="1" x14ac:dyDescent="0.25">
      <c r="C1018" s="219"/>
      <c r="D1018" s="218"/>
      <c r="F1018" s="218"/>
      <c r="G1018" s="218"/>
      <c r="H1018" s="11"/>
      <c r="I1018" s="218"/>
      <c r="J1018" s="218"/>
      <c r="K1018" s="11"/>
      <c r="L1018" s="218"/>
      <c r="M1018" s="218"/>
      <c r="N1018" s="11"/>
      <c r="O1018" s="218"/>
      <c r="P1018" s="218"/>
      <c r="Q1018" s="11"/>
      <c r="R1018" s="218"/>
      <c r="S1018" s="218"/>
      <c r="T1018" s="11"/>
      <c r="U1018" s="218"/>
      <c r="V1018" s="218"/>
      <c r="W1018" s="11"/>
      <c r="X1018" s="218"/>
      <c r="Y1018" s="218"/>
    </row>
    <row r="1019" spans="3:25" ht="15" customHeight="1" x14ac:dyDescent="0.25">
      <c r="C1019" s="219"/>
      <c r="D1019" s="218"/>
      <c r="F1019" s="218"/>
      <c r="G1019" s="218"/>
      <c r="H1019" s="11"/>
      <c r="I1019" s="218"/>
      <c r="J1019" s="218"/>
      <c r="K1019" s="11"/>
      <c r="L1019" s="218"/>
      <c r="M1019" s="218"/>
      <c r="N1019" s="11"/>
      <c r="O1019" s="218"/>
      <c r="P1019" s="218"/>
      <c r="Q1019" s="11"/>
      <c r="R1019" s="218"/>
      <c r="S1019" s="218"/>
      <c r="T1019" s="11"/>
      <c r="U1019" s="218"/>
      <c r="V1019" s="218"/>
      <c r="W1019" s="11"/>
      <c r="X1019" s="218"/>
      <c r="Y1019" s="218"/>
    </row>
    <row r="1020" spans="3:25" ht="15" customHeight="1" x14ac:dyDescent="0.25">
      <c r="C1020" s="219"/>
      <c r="D1020" s="218"/>
      <c r="F1020" s="218"/>
      <c r="G1020" s="218"/>
      <c r="H1020" s="11"/>
      <c r="I1020" s="218"/>
      <c r="J1020" s="218"/>
      <c r="K1020" s="11"/>
      <c r="L1020" s="218"/>
      <c r="M1020" s="218"/>
      <c r="N1020" s="11"/>
      <c r="O1020" s="218"/>
      <c r="P1020" s="218"/>
      <c r="Q1020" s="11"/>
      <c r="R1020" s="218"/>
      <c r="S1020" s="218"/>
      <c r="T1020" s="11"/>
      <c r="U1020" s="218"/>
      <c r="V1020" s="218"/>
      <c r="W1020" s="11"/>
      <c r="X1020" s="218"/>
      <c r="Y1020" s="218"/>
    </row>
    <row r="1021" spans="3:25" ht="15" customHeight="1" x14ac:dyDescent="0.25">
      <c r="C1021" s="219"/>
      <c r="D1021" s="218"/>
      <c r="F1021" s="218"/>
      <c r="G1021" s="218"/>
      <c r="H1021" s="11"/>
      <c r="I1021" s="218"/>
      <c r="J1021" s="218"/>
      <c r="K1021" s="11"/>
      <c r="L1021" s="218"/>
      <c r="M1021" s="218"/>
      <c r="N1021" s="11"/>
      <c r="O1021" s="218"/>
      <c r="P1021" s="218"/>
      <c r="Q1021" s="11"/>
      <c r="R1021" s="218"/>
      <c r="S1021" s="218"/>
      <c r="T1021" s="11"/>
      <c r="U1021" s="218"/>
      <c r="V1021" s="218"/>
      <c r="W1021" s="11"/>
      <c r="X1021" s="218"/>
      <c r="Y1021" s="218"/>
    </row>
    <row r="1022" spans="3:25" ht="15" customHeight="1" x14ac:dyDescent="0.25">
      <c r="C1022" s="219"/>
      <c r="D1022" s="218"/>
      <c r="F1022" s="218"/>
      <c r="G1022" s="218"/>
      <c r="H1022" s="11"/>
      <c r="I1022" s="218"/>
      <c r="J1022" s="218"/>
      <c r="K1022" s="11"/>
      <c r="L1022" s="218"/>
      <c r="M1022" s="218"/>
      <c r="N1022" s="11"/>
      <c r="O1022" s="218"/>
      <c r="P1022" s="218"/>
      <c r="Q1022" s="11"/>
      <c r="R1022" s="218"/>
      <c r="S1022" s="218"/>
      <c r="T1022" s="11"/>
      <c r="U1022" s="218"/>
      <c r="V1022" s="218"/>
      <c r="W1022" s="11"/>
      <c r="X1022" s="218"/>
      <c r="Y1022" s="218"/>
    </row>
    <row r="1023" spans="3:25" ht="15" customHeight="1" x14ac:dyDescent="0.25">
      <c r="C1023" s="219"/>
      <c r="D1023" s="218"/>
      <c r="F1023" s="218"/>
      <c r="G1023" s="218"/>
      <c r="H1023" s="11"/>
      <c r="I1023" s="218"/>
      <c r="J1023" s="218"/>
      <c r="K1023" s="11"/>
      <c r="L1023" s="218"/>
      <c r="M1023" s="218"/>
      <c r="N1023" s="11"/>
      <c r="O1023" s="218"/>
      <c r="P1023" s="218"/>
      <c r="Q1023" s="11"/>
      <c r="R1023" s="218"/>
      <c r="S1023" s="218"/>
      <c r="T1023" s="11"/>
      <c r="U1023" s="218"/>
      <c r="V1023" s="218"/>
      <c r="W1023" s="11"/>
      <c r="X1023" s="218"/>
      <c r="Y1023" s="218"/>
    </row>
    <row r="1024" spans="3:25" ht="15" customHeight="1" x14ac:dyDescent="0.25">
      <c r="C1024" s="219"/>
      <c r="D1024" s="218"/>
      <c r="F1024" s="218"/>
      <c r="G1024" s="218"/>
      <c r="H1024" s="11"/>
      <c r="I1024" s="218"/>
      <c r="J1024" s="218"/>
      <c r="K1024" s="11"/>
      <c r="L1024" s="218"/>
      <c r="M1024" s="218"/>
      <c r="N1024" s="11"/>
      <c r="O1024" s="218"/>
      <c r="P1024" s="218"/>
      <c r="Q1024" s="11"/>
      <c r="R1024" s="218"/>
      <c r="S1024" s="218"/>
      <c r="T1024" s="11"/>
      <c r="U1024" s="218"/>
      <c r="V1024" s="218"/>
      <c r="W1024" s="11"/>
      <c r="X1024" s="218"/>
      <c r="Y1024" s="218"/>
    </row>
    <row r="1025" spans="3:25" ht="15" customHeight="1" x14ac:dyDescent="0.25">
      <c r="C1025" s="219"/>
      <c r="D1025" s="218"/>
      <c r="F1025" s="218"/>
      <c r="G1025" s="218"/>
      <c r="H1025" s="11"/>
      <c r="I1025" s="218"/>
      <c r="J1025" s="218"/>
      <c r="K1025" s="11"/>
      <c r="L1025" s="218"/>
      <c r="M1025" s="218"/>
      <c r="N1025" s="11"/>
      <c r="O1025" s="218"/>
      <c r="P1025" s="218"/>
      <c r="Q1025" s="11"/>
      <c r="R1025" s="218"/>
      <c r="S1025" s="218"/>
      <c r="T1025" s="11"/>
      <c r="U1025" s="218"/>
      <c r="V1025" s="218"/>
      <c r="W1025" s="11"/>
      <c r="X1025" s="218"/>
      <c r="Y1025" s="218"/>
    </row>
    <row r="1026" spans="3:25" ht="15" customHeight="1" x14ac:dyDescent="0.25">
      <c r="C1026" s="219"/>
      <c r="D1026" s="218"/>
      <c r="F1026" s="218"/>
      <c r="G1026" s="218"/>
      <c r="H1026" s="11"/>
      <c r="I1026" s="218"/>
      <c r="J1026" s="218"/>
      <c r="K1026" s="11"/>
      <c r="L1026" s="218"/>
      <c r="M1026" s="218"/>
      <c r="N1026" s="11"/>
      <c r="O1026" s="218"/>
      <c r="P1026" s="218"/>
      <c r="Q1026" s="11"/>
      <c r="R1026" s="218"/>
      <c r="S1026" s="218"/>
      <c r="T1026" s="11"/>
      <c r="U1026" s="218"/>
      <c r="V1026" s="218"/>
      <c r="W1026" s="11"/>
      <c r="X1026" s="218"/>
      <c r="Y1026" s="218"/>
    </row>
    <row r="1027" spans="3:25" ht="15" customHeight="1" x14ac:dyDescent="0.25">
      <c r="C1027" s="219"/>
      <c r="D1027" s="218"/>
      <c r="F1027" s="218"/>
      <c r="G1027" s="218"/>
      <c r="H1027" s="11"/>
      <c r="I1027" s="218"/>
      <c r="J1027" s="218"/>
      <c r="K1027" s="11"/>
      <c r="L1027" s="218"/>
      <c r="M1027" s="218"/>
      <c r="N1027" s="11"/>
      <c r="O1027" s="218"/>
      <c r="P1027" s="218"/>
      <c r="Q1027" s="11"/>
      <c r="R1027" s="218"/>
      <c r="S1027" s="218"/>
      <c r="T1027" s="11"/>
      <c r="U1027" s="218"/>
      <c r="V1027" s="218"/>
      <c r="W1027" s="11"/>
      <c r="X1027" s="218"/>
      <c r="Y1027" s="218"/>
    </row>
    <row r="1028" spans="3:25" ht="15" customHeight="1" x14ac:dyDescent="0.25">
      <c r="C1028" s="219"/>
      <c r="D1028" s="218"/>
      <c r="F1028" s="218"/>
      <c r="G1028" s="218"/>
      <c r="H1028" s="11"/>
      <c r="I1028" s="218"/>
      <c r="J1028" s="218"/>
      <c r="K1028" s="11"/>
      <c r="L1028" s="218"/>
      <c r="M1028" s="218"/>
      <c r="N1028" s="11"/>
      <c r="O1028" s="218"/>
      <c r="P1028" s="218"/>
      <c r="Q1028" s="11"/>
      <c r="R1028" s="218"/>
      <c r="S1028" s="218"/>
      <c r="T1028" s="11"/>
      <c r="U1028" s="218"/>
      <c r="V1028" s="218"/>
      <c r="W1028" s="11"/>
      <c r="X1028" s="218"/>
      <c r="Y1028" s="218"/>
    </row>
    <row r="1029" spans="3:25" ht="15" customHeight="1" x14ac:dyDescent="0.25">
      <c r="C1029" s="219"/>
      <c r="D1029" s="218"/>
      <c r="F1029" s="218"/>
      <c r="G1029" s="218"/>
      <c r="H1029" s="11"/>
      <c r="I1029" s="218"/>
      <c r="J1029" s="218"/>
      <c r="K1029" s="11"/>
      <c r="L1029" s="218"/>
      <c r="M1029" s="218"/>
      <c r="N1029" s="11"/>
      <c r="O1029" s="218"/>
      <c r="P1029" s="218"/>
      <c r="Q1029" s="11"/>
      <c r="R1029" s="218"/>
      <c r="S1029" s="218"/>
      <c r="T1029" s="11"/>
      <c r="U1029" s="218"/>
      <c r="V1029" s="218"/>
      <c r="W1029" s="11"/>
      <c r="X1029" s="218"/>
      <c r="Y1029" s="218"/>
    </row>
    <row r="1030" spans="3:25" ht="15" customHeight="1" x14ac:dyDescent="0.25">
      <c r="C1030" s="219"/>
      <c r="D1030" s="218"/>
      <c r="F1030" s="218"/>
      <c r="G1030" s="218"/>
      <c r="H1030" s="11"/>
      <c r="I1030" s="218"/>
      <c r="J1030" s="218"/>
      <c r="K1030" s="11"/>
      <c r="L1030" s="218"/>
      <c r="M1030" s="218"/>
      <c r="N1030" s="11"/>
      <c r="O1030" s="218"/>
      <c r="P1030" s="218"/>
      <c r="Q1030" s="11"/>
      <c r="R1030" s="218"/>
      <c r="S1030" s="218"/>
      <c r="T1030" s="11"/>
      <c r="U1030" s="218"/>
      <c r="V1030" s="218"/>
      <c r="W1030" s="11"/>
      <c r="X1030" s="218"/>
      <c r="Y1030" s="218"/>
    </row>
    <row r="1031" spans="3:25" ht="15" customHeight="1" x14ac:dyDescent="0.25">
      <c r="C1031" s="219"/>
      <c r="D1031" s="218"/>
      <c r="F1031" s="218"/>
      <c r="G1031" s="218"/>
      <c r="H1031" s="11"/>
      <c r="I1031" s="218"/>
      <c r="J1031" s="218"/>
      <c r="K1031" s="11"/>
      <c r="L1031" s="218"/>
      <c r="M1031" s="218"/>
      <c r="N1031" s="11"/>
      <c r="O1031" s="218"/>
      <c r="P1031" s="218"/>
      <c r="Q1031" s="11"/>
      <c r="R1031" s="218"/>
      <c r="S1031" s="218"/>
      <c r="T1031" s="11"/>
      <c r="U1031" s="218"/>
      <c r="V1031" s="218"/>
      <c r="W1031" s="11"/>
      <c r="X1031" s="218"/>
      <c r="Y1031" s="218"/>
    </row>
    <row r="1032" spans="3:25" ht="15" customHeight="1" x14ac:dyDescent="0.25">
      <c r="C1032" s="219"/>
      <c r="D1032" s="218"/>
      <c r="F1032" s="218"/>
      <c r="G1032" s="218"/>
      <c r="H1032" s="11"/>
      <c r="I1032" s="218"/>
      <c r="J1032" s="218"/>
      <c r="K1032" s="11"/>
      <c r="L1032" s="218"/>
      <c r="M1032" s="218"/>
      <c r="N1032" s="11"/>
      <c r="O1032" s="218"/>
      <c r="P1032" s="218"/>
      <c r="Q1032" s="11"/>
      <c r="R1032" s="218"/>
      <c r="S1032" s="218"/>
      <c r="T1032" s="11"/>
      <c r="U1032" s="218"/>
      <c r="V1032" s="218"/>
      <c r="W1032" s="11"/>
      <c r="X1032" s="218"/>
      <c r="Y1032" s="218"/>
    </row>
    <row r="1033" spans="3:25" ht="15" customHeight="1" x14ac:dyDescent="0.25">
      <c r="C1033" s="219"/>
      <c r="D1033" s="218"/>
      <c r="F1033" s="218"/>
      <c r="G1033" s="218"/>
      <c r="H1033" s="11"/>
      <c r="I1033" s="218"/>
      <c r="J1033" s="218"/>
      <c r="K1033" s="11"/>
      <c r="L1033" s="218"/>
      <c r="M1033" s="218"/>
      <c r="N1033" s="11"/>
      <c r="O1033" s="218"/>
      <c r="P1033" s="218"/>
      <c r="Q1033" s="11"/>
      <c r="R1033" s="218"/>
      <c r="S1033" s="218"/>
      <c r="T1033" s="11"/>
      <c r="U1033" s="218"/>
      <c r="V1033" s="218"/>
      <c r="W1033" s="11"/>
      <c r="X1033" s="218"/>
      <c r="Y1033" s="218"/>
    </row>
    <row r="1034" spans="3:25" ht="15" customHeight="1" x14ac:dyDescent="0.25">
      <c r="C1034" s="219"/>
      <c r="D1034" s="218"/>
      <c r="F1034" s="218"/>
      <c r="G1034" s="218"/>
      <c r="H1034" s="11"/>
      <c r="I1034" s="218"/>
      <c r="J1034" s="218"/>
      <c r="K1034" s="11"/>
      <c r="L1034" s="218"/>
      <c r="M1034" s="218"/>
      <c r="N1034" s="11"/>
      <c r="O1034" s="218"/>
      <c r="P1034" s="218"/>
      <c r="Q1034" s="11"/>
      <c r="R1034" s="218"/>
      <c r="S1034" s="218"/>
      <c r="T1034" s="11"/>
      <c r="U1034" s="218"/>
      <c r="V1034" s="218"/>
      <c r="W1034" s="11"/>
      <c r="X1034" s="218"/>
      <c r="Y1034" s="218"/>
    </row>
    <row r="1035" spans="3:25" ht="15" customHeight="1" x14ac:dyDescent="0.25">
      <c r="C1035" s="219"/>
      <c r="D1035" s="218"/>
      <c r="F1035" s="218"/>
      <c r="G1035" s="218"/>
      <c r="H1035" s="11"/>
      <c r="I1035" s="218"/>
      <c r="J1035" s="218"/>
      <c r="K1035" s="11"/>
      <c r="L1035" s="218"/>
      <c r="M1035" s="218"/>
      <c r="N1035" s="11"/>
      <c r="O1035" s="218"/>
      <c r="P1035" s="218"/>
      <c r="Q1035" s="11"/>
      <c r="R1035" s="218"/>
      <c r="S1035" s="218"/>
      <c r="T1035" s="11"/>
      <c r="U1035" s="218"/>
      <c r="V1035" s="218"/>
      <c r="W1035" s="11"/>
      <c r="X1035" s="218"/>
      <c r="Y1035" s="218"/>
    </row>
    <row r="1036" spans="3:25" ht="15" customHeight="1" x14ac:dyDescent="0.25">
      <c r="C1036" s="219"/>
      <c r="D1036" s="218"/>
      <c r="F1036" s="218"/>
      <c r="G1036" s="218"/>
      <c r="H1036" s="11"/>
      <c r="I1036" s="218"/>
      <c r="J1036" s="218"/>
      <c r="K1036" s="11"/>
      <c r="L1036" s="218"/>
      <c r="M1036" s="218"/>
      <c r="N1036" s="11"/>
      <c r="O1036" s="218"/>
      <c r="P1036" s="218"/>
      <c r="Q1036" s="11"/>
      <c r="R1036" s="218"/>
      <c r="S1036" s="218"/>
      <c r="T1036" s="11"/>
      <c r="U1036" s="218"/>
      <c r="V1036" s="218"/>
      <c r="W1036" s="11"/>
      <c r="X1036" s="218"/>
      <c r="Y1036" s="218"/>
    </row>
    <row r="1037" spans="3:25" ht="15" customHeight="1" x14ac:dyDescent="0.25">
      <c r="C1037" s="219"/>
      <c r="D1037" s="218"/>
      <c r="F1037" s="218"/>
      <c r="G1037" s="218"/>
      <c r="H1037" s="11"/>
      <c r="I1037" s="218"/>
      <c r="J1037" s="218"/>
      <c r="K1037" s="11"/>
      <c r="L1037" s="218"/>
      <c r="M1037" s="218"/>
      <c r="N1037" s="11"/>
      <c r="O1037" s="218"/>
      <c r="P1037" s="218"/>
      <c r="Q1037" s="11"/>
      <c r="R1037" s="218"/>
      <c r="S1037" s="218"/>
      <c r="T1037" s="11"/>
      <c r="U1037" s="218"/>
      <c r="V1037" s="218"/>
      <c r="W1037" s="11"/>
      <c r="X1037" s="218"/>
      <c r="Y1037" s="218"/>
    </row>
    <row r="1038" spans="3:25" ht="15" customHeight="1" x14ac:dyDescent="0.25">
      <c r="C1038" s="219"/>
      <c r="D1038" s="218"/>
      <c r="F1038" s="218"/>
      <c r="G1038" s="218"/>
      <c r="H1038" s="11"/>
      <c r="I1038" s="218"/>
      <c r="J1038" s="218"/>
      <c r="K1038" s="11"/>
      <c r="L1038" s="218"/>
      <c r="M1038" s="218"/>
      <c r="N1038" s="11"/>
      <c r="O1038" s="218"/>
      <c r="P1038" s="218"/>
      <c r="Q1038" s="11"/>
      <c r="R1038" s="218"/>
      <c r="S1038" s="218"/>
      <c r="T1038" s="11"/>
      <c r="U1038" s="218"/>
      <c r="V1038" s="218"/>
      <c r="W1038" s="11"/>
      <c r="X1038" s="218"/>
      <c r="Y1038" s="218"/>
    </row>
    <row r="1039" spans="3:25" ht="15" customHeight="1" x14ac:dyDescent="0.25">
      <c r="C1039" s="219"/>
      <c r="D1039" s="218"/>
      <c r="F1039" s="218"/>
      <c r="G1039" s="218"/>
      <c r="H1039" s="11"/>
      <c r="I1039" s="218"/>
      <c r="J1039" s="218"/>
      <c r="K1039" s="11"/>
      <c r="L1039" s="218"/>
      <c r="M1039" s="218"/>
      <c r="N1039" s="11"/>
      <c r="O1039" s="218"/>
      <c r="P1039" s="218"/>
      <c r="Q1039" s="11"/>
      <c r="R1039" s="218"/>
      <c r="S1039" s="218"/>
      <c r="T1039" s="11"/>
      <c r="U1039" s="218"/>
      <c r="V1039" s="218"/>
      <c r="W1039" s="11"/>
      <c r="X1039" s="218"/>
      <c r="Y1039" s="218"/>
    </row>
    <row r="1040" spans="3:25" ht="15" customHeight="1" x14ac:dyDescent="0.25">
      <c r="C1040" s="219"/>
      <c r="D1040" s="218"/>
      <c r="F1040" s="218"/>
      <c r="G1040" s="218"/>
      <c r="H1040" s="11"/>
      <c r="I1040" s="218"/>
      <c r="J1040" s="218"/>
      <c r="K1040" s="11"/>
      <c r="L1040" s="218"/>
      <c r="M1040" s="218"/>
      <c r="N1040" s="11"/>
      <c r="O1040" s="218"/>
      <c r="P1040" s="218"/>
      <c r="Q1040" s="11"/>
      <c r="R1040" s="218"/>
      <c r="S1040" s="218"/>
      <c r="T1040" s="11"/>
      <c r="U1040" s="218"/>
      <c r="V1040" s="218"/>
      <c r="W1040" s="11"/>
      <c r="X1040" s="218"/>
      <c r="Y1040" s="218"/>
    </row>
    <row r="1041" spans="3:25" ht="15" customHeight="1" x14ac:dyDescent="0.25">
      <c r="C1041" s="219"/>
      <c r="D1041" s="218"/>
      <c r="F1041" s="218"/>
      <c r="G1041" s="218"/>
      <c r="H1041" s="11"/>
      <c r="I1041" s="218"/>
      <c r="J1041" s="218"/>
      <c r="K1041" s="11"/>
      <c r="L1041" s="218"/>
      <c r="M1041" s="218"/>
      <c r="N1041" s="11"/>
      <c r="O1041" s="218"/>
      <c r="P1041" s="218"/>
      <c r="Q1041" s="11"/>
      <c r="R1041" s="218"/>
      <c r="S1041" s="218"/>
      <c r="T1041" s="11"/>
      <c r="U1041" s="218"/>
      <c r="V1041" s="218"/>
      <c r="W1041" s="11"/>
      <c r="X1041" s="218"/>
      <c r="Y1041" s="218"/>
    </row>
    <row r="1042" spans="3:25" ht="15" customHeight="1" x14ac:dyDescent="0.25">
      <c r="C1042" s="219"/>
      <c r="D1042" s="218"/>
      <c r="F1042" s="218"/>
      <c r="G1042" s="218"/>
      <c r="H1042" s="11"/>
      <c r="I1042" s="218"/>
      <c r="J1042" s="218"/>
      <c r="K1042" s="11"/>
      <c r="L1042" s="218"/>
      <c r="M1042" s="218"/>
      <c r="N1042" s="11"/>
      <c r="O1042" s="218"/>
      <c r="P1042" s="218"/>
      <c r="Q1042" s="11"/>
      <c r="R1042" s="218"/>
      <c r="S1042" s="218"/>
      <c r="T1042" s="11"/>
      <c r="U1042" s="218"/>
      <c r="V1042" s="218"/>
      <c r="W1042" s="11"/>
      <c r="X1042" s="218"/>
      <c r="Y1042" s="218"/>
    </row>
    <row r="1043" spans="3:25" ht="15" customHeight="1" x14ac:dyDescent="0.25">
      <c r="C1043" s="219"/>
      <c r="D1043" s="218"/>
      <c r="F1043" s="218"/>
      <c r="G1043" s="218"/>
      <c r="H1043" s="11"/>
      <c r="I1043" s="218"/>
      <c r="J1043" s="218"/>
      <c r="K1043" s="11"/>
      <c r="L1043" s="218"/>
      <c r="M1043" s="218"/>
      <c r="N1043" s="11"/>
      <c r="O1043" s="218"/>
      <c r="P1043" s="218"/>
      <c r="Q1043" s="11"/>
      <c r="R1043" s="218"/>
      <c r="S1043" s="218"/>
      <c r="T1043" s="11"/>
      <c r="U1043" s="218"/>
      <c r="V1043" s="218"/>
      <c r="W1043" s="11"/>
      <c r="X1043" s="218"/>
      <c r="Y1043" s="218"/>
    </row>
    <row r="1044" spans="3:25" ht="15" customHeight="1" x14ac:dyDescent="0.25">
      <c r="C1044" s="219"/>
      <c r="D1044" s="218"/>
      <c r="F1044" s="218"/>
      <c r="G1044" s="218"/>
      <c r="H1044" s="11"/>
      <c r="I1044" s="218"/>
      <c r="J1044" s="218"/>
      <c r="K1044" s="11"/>
      <c r="L1044" s="218"/>
      <c r="M1044" s="218"/>
      <c r="N1044" s="11"/>
      <c r="O1044" s="218"/>
      <c r="P1044" s="218"/>
      <c r="Q1044" s="11"/>
      <c r="R1044" s="218"/>
      <c r="S1044" s="218"/>
      <c r="T1044" s="11"/>
      <c r="U1044" s="218"/>
      <c r="V1044" s="218"/>
      <c r="W1044" s="11"/>
      <c r="X1044" s="218"/>
      <c r="Y1044" s="218"/>
    </row>
    <row r="1045" spans="3:25" ht="15" customHeight="1" x14ac:dyDescent="0.25">
      <c r="C1045" s="219"/>
      <c r="D1045" s="218"/>
      <c r="F1045" s="218"/>
      <c r="G1045" s="218"/>
      <c r="H1045" s="11"/>
      <c r="I1045" s="218"/>
      <c r="J1045" s="218"/>
      <c r="K1045" s="11"/>
      <c r="L1045" s="218"/>
      <c r="M1045" s="218"/>
      <c r="N1045" s="11"/>
      <c r="O1045" s="218"/>
      <c r="P1045" s="218"/>
      <c r="Q1045" s="11"/>
      <c r="R1045" s="218"/>
      <c r="S1045" s="218"/>
      <c r="T1045" s="11"/>
      <c r="U1045" s="218"/>
      <c r="V1045" s="218"/>
      <c r="W1045" s="11"/>
      <c r="X1045" s="218"/>
      <c r="Y1045" s="218"/>
    </row>
    <row r="1046" spans="3:25" ht="15" customHeight="1" x14ac:dyDescent="0.25">
      <c r="C1046" s="219"/>
      <c r="D1046" s="218"/>
      <c r="F1046" s="218"/>
      <c r="G1046" s="218"/>
      <c r="H1046" s="11"/>
      <c r="I1046" s="218"/>
      <c r="J1046" s="218"/>
      <c r="K1046" s="11"/>
      <c r="L1046" s="218"/>
      <c r="M1046" s="218"/>
      <c r="N1046" s="11"/>
      <c r="O1046" s="218"/>
      <c r="P1046" s="218"/>
      <c r="Q1046" s="11"/>
      <c r="R1046" s="218"/>
      <c r="S1046" s="218"/>
      <c r="T1046" s="11"/>
      <c r="U1046" s="218"/>
      <c r="V1046" s="218"/>
      <c r="W1046" s="11"/>
      <c r="X1046" s="218"/>
      <c r="Y1046" s="218"/>
    </row>
    <row r="1047" spans="3:25" ht="15" customHeight="1" x14ac:dyDescent="0.25">
      <c r="C1047" s="219"/>
      <c r="D1047" s="218"/>
      <c r="F1047" s="218"/>
      <c r="G1047" s="218"/>
      <c r="H1047" s="11"/>
      <c r="I1047" s="218"/>
      <c r="J1047" s="218"/>
      <c r="K1047" s="11"/>
      <c r="L1047" s="218"/>
      <c r="M1047" s="218"/>
      <c r="N1047" s="11"/>
      <c r="O1047" s="218"/>
      <c r="P1047" s="218"/>
      <c r="Q1047" s="11"/>
      <c r="R1047" s="218"/>
      <c r="S1047" s="218"/>
      <c r="T1047" s="11"/>
      <c r="U1047" s="218"/>
      <c r="V1047" s="218"/>
      <c r="W1047" s="11"/>
      <c r="X1047" s="218"/>
      <c r="Y1047" s="218"/>
    </row>
    <row r="1048" spans="3:25" ht="15" customHeight="1" x14ac:dyDescent="0.25">
      <c r="C1048" s="219"/>
      <c r="D1048" s="218"/>
      <c r="F1048" s="218"/>
      <c r="G1048" s="218"/>
      <c r="H1048" s="11"/>
      <c r="I1048" s="218"/>
      <c r="J1048" s="218"/>
      <c r="K1048" s="11"/>
      <c r="L1048" s="218"/>
      <c r="M1048" s="218"/>
      <c r="N1048" s="11"/>
      <c r="O1048" s="218"/>
      <c r="P1048" s="218"/>
      <c r="Q1048" s="11"/>
      <c r="R1048" s="218"/>
      <c r="S1048" s="218"/>
      <c r="T1048" s="11"/>
      <c r="U1048" s="218"/>
      <c r="V1048" s="218"/>
      <c r="W1048" s="11"/>
      <c r="X1048" s="218"/>
      <c r="Y1048" s="218"/>
    </row>
    <row r="1049" spans="3:25" ht="15" customHeight="1" x14ac:dyDescent="0.25">
      <c r="C1049" s="219"/>
      <c r="D1049" s="218"/>
      <c r="F1049" s="218"/>
      <c r="G1049" s="218"/>
      <c r="H1049" s="11"/>
      <c r="I1049" s="218"/>
      <c r="J1049" s="218"/>
      <c r="K1049" s="11"/>
      <c r="L1049" s="218"/>
      <c r="M1049" s="218"/>
      <c r="N1049" s="11"/>
      <c r="O1049" s="218"/>
      <c r="P1049" s="218"/>
      <c r="Q1049" s="11"/>
      <c r="R1049" s="218"/>
      <c r="S1049" s="218"/>
      <c r="T1049" s="11"/>
      <c r="U1049" s="218"/>
      <c r="V1049" s="218"/>
      <c r="W1049" s="11"/>
      <c r="X1049" s="218"/>
      <c r="Y1049" s="218"/>
    </row>
    <row r="1050" spans="3:25" ht="15" customHeight="1" x14ac:dyDescent="0.25">
      <c r="C1050" s="219"/>
      <c r="D1050" s="218"/>
      <c r="F1050" s="218"/>
      <c r="G1050" s="218"/>
      <c r="H1050" s="11"/>
      <c r="I1050" s="218"/>
      <c r="J1050" s="218"/>
      <c r="K1050" s="11"/>
      <c r="L1050" s="218"/>
      <c r="M1050" s="218"/>
      <c r="N1050" s="11"/>
      <c r="O1050" s="218"/>
      <c r="P1050" s="218"/>
      <c r="Q1050" s="11"/>
      <c r="R1050" s="218"/>
      <c r="S1050" s="218"/>
      <c r="T1050" s="11"/>
      <c r="U1050" s="218"/>
      <c r="V1050" s="218"/>
      <c r="W1050" s="11"/>
      <c r="X1050" s="218"/>
      <c r="Y1050" s="218"/>
    </row>
    <row r="1051" spans="3:25" ht="15" customHeight="1" x14ac:dyDescent="0.25">
      <c r="C1051" s="219"/>
      <c r="D1051" s="218"/>
      <c r="F1051" s="218"/>
      <c r="G1051" s="218"/>
      <c r="H1051" s="11"/>
      <c r="I1051" s="218"/>
      <c r="J1051" s="218"/>
      <c r="K1051" s="11"/>
      <c r="L1051" s="218"/>
      <c r="M1051" s="218"/>
      <c r="N1051" s="11"/>
      <c r="O1051" s="218"/>
      <c r="P1051" s="218"/>
      <c r="Q1051" s="11"/>
      <c r="R1051" s="218"/>
      <c r="S1051" s="218"/>
      <c r="T1051" s="11"/>
      <c r="U1051" s="218"/>
      <c r="V1051" s="218"/>
      <c r="W1051" s="11"/>
      <c r="X1051" s="218"/>
      <c r="Y1051" s="218"/>
    </row>
    <row r="1052" spans="3:25" ht="15" customHeight="1" x14ac:dyDescent="0.25">
      <c r="C1052" s="219"/>
      <c r="D1052" s="218"/>
      <c r="F1052" s="218"/>
      <c r="G1052" s="218"/>
      <c r="H1052" s="11"/>
      <c r="I1052" s="218"/>
      <c r="J1052" s="218"/>
      <c r="K1052" s="11"/>
      <c r="L1052" s="218"/>
      <c r="M1052" s="218"/>
      <c r="N1052" s="11"/>
      <c r="O1052" s="218"/>
      <c r="P1052" s="218"/>
      <c r="Q1052" s="11"/>
      <c r="R1052" s="218"/>
      <c r="S1052" s="218"/>
      <c r="T1052" s="11"/>
      <c r="U1052" s="218"/>
      <c r="V1052" s="218"/>
      <c r="W1052" s="11"/>
      <c r="X1052" s="218"/>
      <c r="Y1052" s="218"/>
    </row>
    <row r="1053" spans="3:25" ht="15" customHeight="1" x14ac:dyDescent="0.25">
      <c r="C1053" s="219"/>
      <c r="D1053" s="218"/>
      <c r="F1053" s="218"/>
      <c r="G1053" s="218"/>
      <c r="H1053" s="11"/>
      <c r="I1053" s="218"/>
      <c r="J1053" s="218"/>
      <c r="K1053" s="11"/>
      <c r="L1053" s="218"/>
      <c r="M1053" s="218"/>
      <c r="N1053" s="11"/>
      <c r="O1053" s="218"/>
      <c r="P1053" s="218"/>
      <c r="Q1053" s="11"/>
      <c r="R1053" s="218"/>
      <c r="S1053" s="218"/>
      <c r="T1053" s="11"/>
      <c r="U1053" s="218"/>
      <c r="V1053" s="218"/>
      <c r="W1053" s="11"/>
      <c r="X1053" s="218"/>
      <c r="Y1053" s="218"/>
    </row>
    <row r="1054" spans="3:25" ht="15" customHeight="1" x14ac:dyDescent="0.25">
      <c r="C1054" s="219"/>
      <c r="D1054" s="218"/>
      <c r="F1054" s="218"/>
      <c r="G1054" s="218"/>
      <c r="H1054" s="11"/>
      <c r="I1054" s="218"/>
      <c r="J1054" s="218"/>
      <c r="K1054" s="11"/>
      <c r="L1054" s="218"/>
      <c r="M1054" s="218"/>
      <c r="N1054" s="11"/>
      <c r="O1054" s="218"/>
      <c r="P1054" s="218"/>
      <c r="Q1054" s="11"/>
      <c r="R1054" s="218"/>
      <c r="S1054" s="218"/>
      <c r="T1054" s="11"/>
      <c r="U1054" s="218"/>
      <c r="V1054" s="218"/>
      <c r="W1054" s="11"/>
      <c r="X1054" s="218"/>
      <c r="Y1054" s="218"/>
    </row>
    <row r="1055" spans="3:25" ht="15" customHeight="1" x14ac:dyDescent="0.25">
      <c r="C1055" s="219"/>
      <c r="D1055" s="218"/>
      <c r="F1055" s="218"/>
      <c r="G1055" s="218"/>
      <c r="H1055" s="11"/>
      <c r="I1055" s="218"/>
      <c r="J1055" s="218"/>
      <c r="K1055" s="11"/>
      <c r="L1055" s="218"/>
      <c r="M1055" s="218"/>
      <c r="N1055" s="11"/>
      <c r="O1055" s="218"/>
      <c r="P1055" s="218"/>
      <c r="Q1055" s="11"/>
      <c r="R1055" s="218"/>
      <c r="S1055" s="218"/>
      <c r="T1055" s="11"/>
      <c r="U1055" s="218"/>
      <c r="V1055" s="218"/>
      <c r="W1055" s="11"/>
      <c r="X1055" s="218"/>
      <c r="Y1055" s="218"/>
    </row>
    <row r="1056" spans="3:25" ht="15" customHeight="1" x14ac:dyDescent="0.25">
      <c r="C1056" s="219"/>
      <c r="D1056" s="218"/>
      <c r="F1056" s="218"/>
      <c r="G1056" s="218"/>
      <c r="H1056" s="11"/>
      <c r="I1056" s="218"/>
      <c r="J1056" s="218"/>
      <c r="K1056" s="11"/>
      <c r="L1056" s="218"/>
      <c r="M1056" s="218"/>
      <c r="N1056" s="11"/>
      <c r="O1056" s="218"/>
      <c r="P1056" s="218"/>
      <c r="Q1056" s="11"/>
      <c r="R1056" s="218"/>
      <c r="S1056" s="218"/>
      <c r="T1056" s="11"/>
      <c r="U1056" s="218"/>
      <c r="V1056" s="218"/>
      <c r="W1056" s="11"/>
      <c r="X1056" s="218"/>
      <c r="Y1056" s="218"/>
    </row>
    <row r="1057" spans="3:25" ht="15" customHeight="1" x14ac:dyDescent="0.25">
      <c r="C1057" s="219"/>
      <c r="D1057" s="218"/>
      <c r="F1057" s="218"/>
      <c r="G1057" s="218"/>
      <c r="H1057" s="11"/>
      <c r="I1057" s="218"/>
      <c r="J1057" s="218"/>
      <c r="K1057" s="11"/>
      <c r="L1057" s="218"/>
      <c r="M1057" s="218"/>
      <c r="N1057" s="11"/>
      <c r="O1057" s="218"/>
      <c r="P1057" s="218"/>
      <c r="Q1057" s="11"/>
      <c r="R1057" s="218"/>
      <c r="S1057" s="218"/>
      <c r="T1057" s="11"/>
      <c r="U1057" s="218"/>
      <c r="V1057" s="218"/>
      <c r="W1057" s="11"/>
      <c r="X1057" s="218"/>
      <c r="Y1057" s="218"/>
    </row>
    <row r="1058" spans="3:25" ht="15" customHeight="1" x14ac:dyDescent="0.25">
      <c r="C1058" s="219"/>
      <c r="D1058" s="218"/>
      <c r="F1058" s="218"/>
      <c r="G1058" s="218"/>
      <c r="H1058" s="11"/>
      <c r="I1058" s="218"/>
      <c r="J1058" s="218"/>
      <c r="K1058" s="11"/>
      <c r="L1058" s="218"/>
      <c r="M1058" s="218"/>
      <c r="N1058" s="11"/>
      <c r="O1058" s="218"/>
      <c r="P1058" s="218"/>
      <c r="Q1058" s="11"/>
      <c r="R1058" s="218"/>
      <c r="S1058" s="218"/>
      <c r="T1058" s="11"/>
      <c r="U1058" s="218"/>
      <c r="V1058" s="218"/>
      <c r="W1058" s="11"/>
      <c r="X1058" s="218"/>
      <c r="Y1058" s="218"/>
    </row>
    <row r="1059" spans="3:25" ht="15" customHeight="1" x14ac:dyDescent="0.25">
      <c r="C1059" s="219"/>
      <c r="D1059" s="218"/>
      <c r="F1059" s="218"/>
      <c r="G1059" s="218"/>
      <c r="H1059" s="11"/>
      <c r="I1059" s="218"/>
      <c r="J1059" s="218"/>
      <c r="K1059" s="11"/>
      <c r="L1059" s="218"/>
      <c r="M1059" s="218"/>
      <c r="N1059" s="11"/>
      <c r="O1059" s="218"/>
      <c r="P1059" s="218"/>
      <c r="Q1059" s="11"/>
      <c r="R1059" s="218"/>
      <c r="S1059" s="218"/>
      <c r="T1059" s="11"/>
      <c r="U1059" s="218"/>
      <c r="V1059" s="218"/>
      <c r="W1059" s="11"/>
      <c r="X1059" s="218"/>
      <c r="Y1059" s="218"/>
    </row>
    <row r="1060" spans="3:25" ht="15" customHeight="1" x14ac:dyDescent="0.25">
      <c r="C1060" s="219"/>
      <c r="D1060" s="218"/>
      <c r="F1060" s="218"/>
      <c r="G1060" s="218"/>
      <c r="H1060" s="11"/>
      <c r="I1060" s="218"/>
      <c r="J1060" s="218"/>
      <c r="K1060" s="11"/>
      <c r="L1060" s="218"/>
      <c r="M1060" s="218"/>
      <c r="N1060" s="11"/>
      <c r="O1060" s="218"/>
      <c r="P1060" s="218"/>
      <c r="Q1060" s="11"/>
      <c r="R1060" s="218"/>
      <c r="S1060" s="218"/>
      <c r="T1060" s="11"/>
      <c r="U1060" s="218"/>
      <c r="V1060" s="218"/>
      <c r="W1060" s="11"/>
      <c r="X1060" s="218"/>
      <c r="Y1060" s="218"/>
    </row>
    <row r="1061" spans="3:25" ht="15" customHeight="1" x14ac:dyDescent="0.25">
      <c r="C1061" s="219"/>
      <c r="D1061" s="218"/>
      <c r="F1061" s="218"/>
      <c r="G1061" s="218"/>
      <c r="H1061" s="11"/>
      <c r="I1061" s="218"/>
      <c r="J1061" s="218"/>
      <c r="K1061" s="11"/>
      <c r="L1061" s="218"/>
      <c r="M1061" s="218"/>
      <c r="N1061" s="11"/>
      <c r="O1061" s="218"/>
      <c r="P1061" s="218"/>
      <c r="Q1061" s="11"/>
      <c r="R1061" s="218"/>
      <c r="S1061" s="218"/>
      <c r="T1061" s="11"/>
      <c r="U1061" s="218"/>
      <c r="V1061" s="218"/>
      <c r="W1061" s="11"/>
      <c r="X1061" s="218"/>
      <c r="Y1061" s="218"/>
    </row>
    <row r="1062" spans="3:25" ht="15" customHeight="1" x14ac:dyDescent="0.25">
      <c r="C1062" s="219"/>
      <c r="D1062" s="218"/>
      <c r="F1062" s="218"/>
      <c r="G1062" s="218"/>
      <c r="H1062" s="11"/>
      <c r="I1062" s="218"/>
      <c r="J1062" s="218"/>
      <c r="K1062" s="11"/>
      <c r="L1062" s="218"/>
      <c r="M1062" s="218"/>
      <c r="N1062" s="11"/>
      <c r="O1062" s="218"/>
      <c r="P1062" s="218"/>
      <c r="Q1062" s="11"/>
      <c r="R1062" s="218"/>
      <c r="S1062" s="218"/>
      <c r="T1062" s="11"/>
      <c r="U1062" s="218"/>
      <c r="V1062" s="218"/>
      <c r="W1062" s="11"/>
      <c r="X1062" s="218"/>
      <c r="Y1062" s="218"/>
    </row>
    <row r="1063" spans="3:25" ht="15" customHeight="1" x14ac:dyDescent="0.25">
      <c r="C1063" s="219"/>
      <c r="D1063" s="218"/>
      <c r="F1063" s="218"/>
      <c r="G1063" s="218"/>
      <c r="H1063" s="11"/>
      <c r="I1063" s="218"/>
      <c r="J1063" s="218"/>
      <c r="K1063" s="11"/>
      <c r="L1063" s="218"/>
      <c r="M1063" s="218"/>
      <c r="N1063" s="11"/>
      <c r="O1063" s="218"/>
      <c r="P1063" s="218"/>
      <c r="Q1063" s="11"/>
      <c r="R1063" s="218"/>
      <c r="S1063" s="218"/>
      <c r="T1063" s="11"/>
      <c r="U1063" s="218"/>
      <c r="V1063" s="218"/>
      <c r="W1063" s="11"/>
      <c r="X1063" s="218"/>
      <c r="Y1063" s="218"/>
    </row>
    <row r="1064" spans="3:25" ht="15" customHeight="1" x14ac:dyDescent="0.25">
      <c r="C1064" s="219"/>
      <c r="D1064" s="218"/>
      <c r="F1064" s="218"/>
      <c r="G1064" s="218"/>
      <c r="H1064" s="11"/>
      <c r="I1064" s="218"/>
      <c r="J1064" s="218"/>
      <c r="K1064" s="11"/>
      <c r="L1064" s="218"/>
      <c r="M1064" s="218"/>
      <c r="N1064" s="11"/>
      <c r="O1064" s="218"/>
      <c r="P1064" s="218"/>
      <c r="Q1064" s="11"/>
      <c r="R1064" s="218"/>
      <c r="S1064" s="218"/>
      <c r="T1064" s="11"/>
      <c r="U1064" s="218"/>
      <c r="V1064" s="218"/>
      <c r="W1064" s="11"/>
      <c r="X1064" s="218"/>
      <c r="Y1064" s="218"/>
    </row>
    <row r="1065" spans="3:25" ht="15" customHeight="1" x14ac:dyDescent="0.25">
      <c r="C1065" s="219"/>
      <c r="D1065" s="218"/>
      <c r="F1065" s="218"/>
      <c r="G1065" s="218"/>
      <c r="H1065" s="11"/>
      <c r="I1065" s="218"/>
      <c r="J1065" s="218"/>
      <c r="K1065" s="11"/>
      <c r="L1065" s="218"/>
      <c r="M1065" s="218"/>
      <c r="N1065" s="11"/>
      <c r="O1065" s="218"/>
      <c r="P1065" s="218"/>
      <c r="Q1065" s="11"/>
      <c r="R1065" s="218"/>
      <c r="S1065" s="218"/>
      <c r="T1065" s="11"/>
      <c r="U1065" s="218"/>
      <c r="V1065" s="218"/>
      <c r="W1065" s="11"/>
      <c r="X1065" s="218"/>
      <c r="Y1065" s="218"/>
    </row>
    <row r="1066" spans="3:25" ht="15" customHeight="1" x14ac:dyDescent="0.25">
      <c r="C1066" s="219"/>
      <c r="D1066" s="218"/>
      <c r="F1066" s="218"/>
      <c r="G1066" s="218"/>
      <c r="H1066" s="11"/>
      <c r="I1066" s="218"/>
      <c r="J1066" s="218"/>
      <c r="K1066" s="11"/>
      <c r="L1066" s="218"/>
      <c r="M1066" s="218"/>
      <c r="N1066" s="11"/>
      <c r="O1066" s="218"/>
      <c r="P1066" s="218"/>
      <c r="Q1066" s="11"/>
      <c r="R1066" s="218"/>
      <c r="S1066" s="218"/>
      <c r="T1066" s="11"/>
      <c r="U1066" s="218"/>
      <c r="V1066" s="218"/>
      <c r="W1066" s="11"/>
      <c r="X1066" s="218"/>
      <c r="Y1066" s="218"/>
    </row>
    <row r="1067" spans="3:25" ht="15" customHeight="1" x14ac:dyDescent="0.25">
      <c r="C1067" s="219"/>
      <c r="D1067" s="218"/>
      <c r="F1067" s="218"/>
      <c r="G1067" s="218"/>
      <c r="H1067" s="11"/>
      <c r="I1067" s="218"/>
      <c r="J1067" s="218"/>
      <c r="K1067" s="11"/>
      <c r="L1067" s="218"/>
      <c r="M1067" s="218"/>
      <c r="N1067" s="11"/>
      <c r="O1067" s="218"/>
      <c r="P1067" s="218"/>
      <c r="Q1067" s="11"/>
      <c r="R1067" s="218"/>
      <c r="S1067" s="218"/>
      <c r="T1067" s="11"/>
      <c r="U1067" s="218"/>
      <c r="V1067" s="218"/>
      <c r="W1067" s="11"/>
      <c r="X1067" s="218"/>
      <c r="Y1067" s="218"/>
    </row>
    <row r="1068" spans="3:25" ht="15" customHeight="1" x14ac:dyDescent="0.25">
      <c r="C1068" s="219"/>
      <c r="D1068" s="218"/>
      <c r="F1068" s="218"/>
      <c r="G1068" s="218"/>
      <c r="H1068" s="11"/>
      <c r="I1068" s="218"/>
      <c r="J1068" s="218"/>
      <c r="K1068" s="11"/>
      <c r="L1068" s="218"/>
      <c r="M1068" s="218"/>
      <c r="N1068" s="11"/>
      <c r="O1068" s="218"/>
      <c r="P1068" s="218"/>
      <c r="Q1068" s="11"/>
      <c r="R1068" s="218"/>
      <c r="S1068" s="218"/>
      <c r="T1068" s="11"/>
      <c r="U1068" s="218"/>
      <c r="V1068" s="218"/>
      <c r="W1068" s="11"/>
      <c r="X1068" s="218"/>
      <c r="Y1068" s="218"/>
    </row>
    <row r="1069" spans="3:25" ht="15" customHeight="1" x14ac:dyDescent="0.25">
      <c r="C1069" s="219"/>
      <c r="D1069" s="218"/>
      <c r="F1069" s="218"/>
      <c r="G1069" s="218"/>
      <c r="H1069" s="11"/>
      <c r="I1069" s="218"/>
      <c r="J1069" s="218"/>
      <c r="K1069" s="11"/>
      <c r="L1069" s="218"/>
      <c r="M1069" s="218"/>
      <c r="N1069" s="11"/>
      <c r="O1069" s="218"/>
      <c r="P1069" s="218"/>
      <c r="Q1069" s="11"/>
      <c r="R1069" s="218"/>
      <c r="S1069" s="218"/>
      <c r="T1069" s="11"/>
      <c r="U1069" s="218"/>
      <c r="V1069" s="218"/>
      <c r="W1069" s="11"/>
      <c r="X1069" s="218"/>
      <c r="Y1069" s="218"/>
    </row>
    <row r="1070" spans="3:25" ht="15" customHeight="1" x14ac:dyDescent="0.25">
      <c r="C1070" s="219"/>
      <c r="D1070" s="218"/>
      <c r="F1070" s="218"/>
      <c r="G1070" s="218"/>
      <c r="H1070" s="11"/>
      <c r="I1070" s="218"/>
      <c r="J1070" s="218"/>
      <c r="K1070" s="11"/>
      <c r="L1070" s="218"/>
      <c r="M1070" s="218"/>
      <c r="N1070" s="11"/>
      <c r="O1070" s="218"/>
      <c r="P1070" s="218"/>
      <c r="Q1070" s="11"/>
      <c r="R1070" s="218"/>
      <c r="S1070" s="218"/>
      <c r="T1070" s="11"/>
      <c r="U1070" s="218"/>
      <c r="V1070" s="218"/>
      <c r="W1070" s="11"/>
      <c r="X1070" s="218"/>
      <c r="Y1070" s="218"/>
    </row>
    <row r="1071" spans="3:25" ht="15" customHeight="1" x14ac:dyDescent="0.25">
      <c r="C1071" s="219"/>
      <c r="D1071" s="218"/>
      <c r="F1071" s="218"/>
      <c r="G1071" s="218"/>
      <c r="H1071" s="11"/>
      <c r="I1071" s="218"/>
      <c r="J1071" s="218"/>
      <c r="K1071" s="11"/>
      <c r="L1071" s="218"/>
      <c r="M1071" s="218"/>
      <c r="N1071" s="11"/>
      <c r="O1071" s="218"/>
      <c r="P1071" s="218"/>
      <c r="Q1071" s="11"/>
      <c r="R1071" s="218"/>
      <c r="S1071" s="218"/>
      <c r="T1071" s="11"/>
      <c r="U1071" s="218"/>
      <c r="V1071" s="218"/>
      <c r="W1071" s="11"/>
      <c r="X1071" s="218"/>
      <c r="Y1071" s="218"/>
    </row>
    <row r="1072" spans="3:25" ht="15" customHeight="1" x14ac:dyDescent="0.25">
      <c r="C1072" s="219"/>
      <c r="D1072" s="218"/>
      <c r="F1072" s="218"/>
      <c r="G1072" s="218"/>
      <c r="H1072" s="11"/>
      <c r="I1072" s="218"/>
      <c r="J1072" s="218"/>
      <c r="K1072" s="11"/>
      <c r="L1072" s="218"/>
      <c r="M1072" s="218"/>
      <c r="N1072" s="11"/>
      <c r="O1072" s="218"/>
      <c r="P1072" s="218"/>
      <c r="Q1072" s="11"/>
      <c r="R1072" s="218"/>
      <c r="S1072" s="218"/>
      <c r="T1072" s="11"/>
      <c r="U1072" s="218"/>
      <c r="V1072" s="218"/>
      <c r="W1072" s="11"/>
      <c r="X1072" s="218"/>
      <c r="Y1072" s="218"/>
    </row>
    <row r="1073" spans="3:25" ht="15" customHeight="1" x14ac:dyDescent="0.25">
      <c r="C1073" s="219"/>
      <c r="D1073" s="218"/>
      <c r="F1073" s="218"/>
      <c r="G1073" s="218"/>
      <c r="H1073" s="11"/>
      <c r="I1073" s="218"/>
      <c r="J1073" s="218"/>
      <c r="K1073" s="11"/>
      <c r="L1073" s="218"/>
      <c r="M1073" s="218"/>
      <c r="N1073" s="11"/>
      <c r="O1073" s="218"/>
      <c r="P1073" s="218"/>
      <c r="Q1073" s="11"/>
      <c r="R1073" s="218"/>
      <c r="S1073" s="218"/>
      <c r="T1073" s="11"/>
      <c r="U1073" s="218"/>
      <c r="V1073" s="218"/>
      <c r="W1073" s="11"/>
      <c r="X1073" s="218"/>
      <c r="Y1073" s="218"/>
    </row>
    <row r="1074" spans="3:25" ht="15" customHeight="1" x14ac:dyDescent="0.25">
      <c r="C1074" s="219"/>
      <c r="D1074" s="218"/>
      <c r="F1074" s="218"/>
      <c r="G1074" s="218"/>
      <c r="H1074" s="11"/>
      <c r="I1074" s="218"/>
      <c r="J1074" s="218"/>
      <c r="K1074" s="11"/>
      <c r="L1074" s="218"/>
      <c r="M1074" s="218"/>
      <c r="N1074" s="11"/>
      <c r="O1074" s="218"/>
      <c r="P1074" s="218"/>
      <c r="Q1074" s="11"/>
      <c r="R1074" s="218"/>
      <c r="S1074" s="218"/>
      <c r="T1074" s="11"/>
      <c r="U1074" s="218"/>
      <c r="V1074" s="218"/>
      <c r="W1074" s="11"/>
      <c r="X1074" s="218"/>
      <c r="Y1074" s="218"/>
    </row>
    <row r="1075" spans="3:25" ht="15" customHeight="1" x14ac:dyDescent="0.25">
      <c r="C1075" s="219"/>
      <c r="D1075" s="218"/>
      <c r="F1075" s="218"/>
      <c r="G1075" s="218"/>
      <c r="H1075" s="11"/>
      <c r="I1075" s="218"/>
      <c r="J1075" s="218"/>
      <c r="K1075" s="11"/>
      <c r="L1075" s="218"/>
      <c r="M1075" s="218"/>
      <c r="N1075" s="11"/>
      <c r="O1075" s="218"/>
      <c r="P1075" s="218"/>
      <c r="Q1075" s="11"/>
      <c r="R1075" s="218"/>
      <c r="S1075" s="218"/>
      <c r="T1075" s="11"/>
      <c r="U1075" s="218"/>
      <c r="V1075" s="218"/>
      <c r="W1075" s="11"/>
      <c r="X1075" s="218"/>
      <c r="Y1075" s="218"/>
    </row>
    <row r="1076" spans="3:25" ht="15" customHeight="1" x14ac:dyDescent="0.25">
      <c r="C1076" s="219"/>
      <c r="D1076" s="218"/>
      <c r="F1076" s="218"/>
      <c r="G1076" s="218"/>
      <c r="H1076" s="11"/>
      <c r="I1076" s="218"/>
      <c r="J1076" s="218"/>
      <c r="K1076" s="11"/>
      <c r="L1076" s="218"/>
      <c r="M1076" s="218"/>
      <c r="N1076" s="11"/>
      <c r="O1076" s="218"/>
      <c r="P1076" s="218"/>
      <c r="Q1076" s="11"/>
      <c r="R1076" s="218"/>
      <c r="S1076" s="218"/>
      <c r="T1076" s="11"/>
      <c r="U1076" s="218"/>
      <c r="V1076" s="218"/>
      <c r="W1076" s="11"/>
      <c r="X1076" s="218"/>
      <c r="Y1076" s="218"/>
    </row>
    <row r="1077" spans="3:25" ht="15" customHeight="1" x14ac:dyDescent="0.25">
      <c r="C1077" s="219"/>
      <c r="D1077" s="218"/>
      <c r="F1077" s="218"/>
      <c r="G1077" s="218"/>
      <c r="H1077" s="11"/>
      <c r="I1077" s="218"/>
      <c r="J1077" s="218"/>
      <c r="K1077" s="11"/>
      <c r="L1077" s="218"/>
      <c r="M1077" s="218"/>
      <c r="N1077" s="11"/>
      <c r="O1077" s="218"/>
      <c r="P1077" s="218"/>
      <c r="Q1077" s="11"/>
      <c r="R1077" s="218"/>
      <c r="S1077" s="218"/>
      <c r="T1077" s="11"/>
      <c r="U1077" s="218"/>
      <c r="V1077" s="218"/>
      <c r="W1077" s="11"/>
      <c r="X1077" s="218"/>
      <c r="Y1077" s="218"/>
    </row>
    <row r="1078" spans="3:25" ht="15" customHeight="1" x14ac:dyDescent="0.25">
      <c r="C1078" s="219"/>
      <c r="D1078" s="218"/>
      <c r="F1078" s="218"/>
      <c r="G1078" s="218"/>
      <c r="H1078" s="11"/>
      <c r="I1078" s="218"/>
      <c r="J1078" s="218"/>
      <c r="K1078" s="11"/>
      <c r="L1078" s="218"/>
      <c r="M1078" s="218"/>
      <c r="N1078" s="11"/>
      <c r="O1078" s="218"/>
      <c r="P1078" s="218"/>
      <c r="Q1078" s="11"/>
      <c r="R1078" s="218"/>
      <c r="S1078" s="218"/>
      <c r="T1078" s="11"/>
      <c r="U1078" s="218"/>
      <c r="V1078" s="218"/>
      <c r="W1078" s="11"/>
      <c r="X1078" s="218"/>
      <c r="Y1078" s="218"/>
    </row>
    <row r="1079" spans="3:25" ht="15" customHeight="1" x14ac:dyDescent="0.25">
      <c r="C1079" s="219"/>
      <c r="D1079" s="218"/>
      <c r="F1079" s="218"/>
      <c r="G1079" s="218"/>
      <c r="H1079" s="11"/>
      <c r="I1079" s="218"/>
      <c r="J1079" s="218"/>
      <c r="K1079" s="11"/>
      <c r="L1079" s="218"/>
      <c r="M1079" s="218"/>
      <c r="N1079" s="11"/>
      <c r="O1079" s="218"/>
      <c r="P1079" s="218"/>
      <c r="Q1079" s="11"/>
      <c r="R1079" s="218"/>
      <c r="S1079" s="218"/>
      <c r="T1079" s="11"/>
      <c r="U1079" s="218"/>
      <c r="V1079" s="218"/>
      <c r="W1079" s="11"/>
      <c r="X1079" s="218"/>
      <c r="Y1079" s="218"/>
    </row>
    <row r="1080" spans="3:25" ht="15" customHeight="1" x14ac:dyDescent="0.25">
      <c r="C1080" s="219"/>
      <c r="D1080" s="218"/>
      <c r="F1080" s="218"/>
      <c r="G1080" s="218"/>
      <c r="H1080" s="11"/>
      <c r="I1080" s="218"/>
      <c r="J1080" s="218"/>
      <c r="K1080" s="11"/>
      <c r="L1080" s="218"/>
      <c r="M1080" s="218"/>
      <c r="N1080" s="11"/>
      <c r="O1080" s="218"/>
      <c r="P1080" s="218"/>
      <c r="Q1080" s="11"/>
      <c r="R1080" s="218"/>
      <c r="S1080" s="218"/>
      <c r="T1080" s="11"/>
      <c r="U1080" s="218"/>
      <c r="V1080" s="218"/>
      <c r="W1080" s="11"/>
      <c r="X1080" s="218"/>
      <c r="Y1080" s="218"/>
    </row>
    <row r="1081" spans="3:25" ht="15" customHeight="1" x14ac:dyDescent="0.25">
      <c r="C1081" s="219"/>
      <c r="D1081" s="218"/>
      <c r="F1081" s="218"/>
      <c r="G1081" s="218"/>
      <c r="H1081" s="11"/>
      <c r="I1081" s="218"/>
      <c r="J1081" s="218"/>
      <c r="K1081" s="11"/>
      <c r="L1081" s="218"/>
      <c r="M1081" s="218"/>
      <c r="N1081" s="11"/>
      <c r="O1081" s="218"/>
      <c r="P1081" s="218"/>
      <c r="Q1081" s="11"/>
      <c r="R1081" s="218"/>
      <c r="S1081" s="218"/>
      <c r="T1081" s="11"/>
      <c r="U1081" s="218"/>
      <c r="V1081" s="218"/>
      <c r="W1081" s="11"/>
      <c r="X1081" s="218"/>
      <c r="Y1081" s="218"/>
    </row>
    <row r="1082" spans="3:25" ht="15" customHeight="1" x14ac:dyDescent="0.25">
      <c r="C1082" s="219"/>
      <c r="D1082" s="218"/>
      <c r="F1082" s="218"/>
      <c r="G1082" s="218"/>
      <c r="H1082" s="11"/>
      <c r="I1082" s="218"/>
      <c r="J1082" s="218"/>
      <c r="K1082" s="11"/>
      <c r="L1082" s="218"/>
      <c r="M1082" s="218"/>
      <c r="N1082" s="11"/>
      <c r="O1082" s="218"/>
      <c r="P1082" s="218"/>
      <c r="Q1082" s="11"/>
      <c r="R1082" s="218"/>
      <c r="S1082" s="218"/>
      <c r="T1082" s="11"/>
      <c r="U1082" s="218"/>
      <c r="V1082" s="218"/>
      <c r="W1082" s="11"/>
      <c r="X1082" s="218"/>
      <c r="Y1082" s="218"/>
    </row>
    <row r="1083" spans="3:25" ht="15" customHeight="1" x14ac:dyDescent="0.25">
      <c r="C1083" s="219"/>
      <c r="D1083" s="218"/>
      <c r="F1083" s="218"/>
      <c r="G1083" s="218"/>
      <c r="H1083" s="11"/>
      <c r="I1083" s="218"/>
      <c r="J1083" s="218"/>
      <c r="K1083" s="11"/>
      <c r="L1083" s="218"/>
      <c r="M1083" s="218"/>
      <c r="N1083" s="11"/>
      <c r="O1083" s="218"/>
      <c r="P1083" s="218"/>
      <c r="Q1083" s="11"/>
      <c r="R1083" s="218"/>
      <c r="S1083" s="218"/>
      <c r="T1083" s="11"/>
      <c r="U1083" s="218"/>
      <c r="V1083" s="218"/>
      <c r="W1083" s="11"/>
      <c r="X1083" s="218"/>
      <c r="Y1083" s="218"/>
    </row>
    <row r="1084" spans="3:25" ht="15" customHeight="1" x14ac:dyDescent="0.25">
      <c r="C1084" s="219"/>
      <c r="D1084" s="218"/>
      <c r="F1084" s="218"/>
      <c r="G1084" s="218"/>
      <c r="H1084" s="11"/>
      <c r="I1084" s="218"/>
      <c r="J1084" s="218"/>
      <c r="K1084" s="11"/>
      <c r="L1084" s="218"/>
      <c r="M1084" s="218"/>
      <c r="N1084" s="11"/>
      <c r="O1084" s="218"/>
      <c r="P1084" s="218"/>
      <c r="Q1084" s="11"/>
      <c r="R1084" s="218"/>
      <c r="S1084" s="218"/>
      <c r="T1084" s="11"/>
      <c r="U1084" s="218"/>
      <c r="V1084" s="218"/>
      <c r="W1084" s="11"/>
      <c r="X1084" s="218"/>
      <c r="Y1084" s="218"/>
    </row>
    <row r="1085" spans="3:25" ht="15" customHeight="1" x14ac:dyDescent="0.25">
      <c r="C1085" s="219"/>
      <c r="D1085" s="218"/>
      <c r="F1085" s="218"/>
      <c r="G1085" s="218"/>
      <c r="H1085" s="11"/>
      <c r="I1085" s="218"/>
      <c r="J1085" s="218"/>
      <c r="K1085" s="11"/>
      <c r="L1085" s="218"/>
      <c r="M1085" s="218"/>
      <c r="N1085" s="11"/>
      <c r="O1085" s="218"/>
      <c r="P1085" s="218"/>
      <c r="Q1085" s="11"/>
      <c r="R1085" s="218"/>
      <c r="S1085" s="218"/>
      <c r="T1085" s="11"/>
      <c r="U1085" s="218"/>
      <c r="V1085" s="218"/>
      <c r="W1085" s="11"/>
      <c r="X1085" s="218"/>
      <c r="Y1085" s="218"/>
    </row>
    <row r="1086" spans="3:25" ht="15" customHeight="1" x14ac:dyDescent="0.25">
      <c r="C1086" s="219"/>
      <c r="D1086" s="218"/>
      <c r="F1086" s="218"/>
      <c r="G1086" s="218"/>
      <c r="H1086" s="11"/>
      <c r="I1086" s="218"/>
      <c r="J1086" s="218"/>
      <c r="K1086" s="11"/>
      <c r="L1086" s="218"/>
      <c r="M1086" s="218"/>
      <c r="N1086" s="11"/>
      <c r="O1086" s="218"/>
      <c r="P1086" s="218"/>
      <c r="Q1086" s="11"/>
      <c r="R1086" s="218"/>
      <c r="S1086" s="218"/>
      <c r="T1086" s="11"/>
      <c r="U1086" s="218"/>
      <c r="V1086" s="218"/>
      <c r="W1086" s="11"/>
      <c r="X1086" s="218"/>
      <c r="Y1086" s="218"/>
    </row>
    <row r="1087" spans="3:25" ht="15" customHeight="1" x14ac:dyDescent="0.25">
      <c r="C1087" s="219"/>
      <c r="D1087" s="218"/>
      <c r="F1087" s="218"/>
      <c r="G1087" s="218"/>
      <c r="H1087" s="11"/>
      <c r="I1087" s="218"/>
      <c r="J1087" s="218"/>
      <c r="K1087" s="11"/>
      <c r="L1087" s="218"/>
      <c r="M1087" s="218"/>
      <c r="N1087" s="11"/>
      <c r="O1087" s="218"/>
      <c r="P1087" s="218"/>
      <c r="Q1087" s="11"/>
      <c r="R1087" s="218"/>
      <c r="S1087" s="218"/>
      <c r="T1087" s="11"/>
      <c r="U1087" s="218"/>
      <c r="V1087" s="218"/>
      <c r="W1087" s="11"/>
      <c r="X1087" s="218"/>
      <c r="Y1087" s="218"/>
    </row>
    <row r="1088" spans="3:25" ht="15" customHeight="1" x14ac:dyDescent="0.25">
      <c r="C1088" s="219"/>
      <c r="D1088" s="218"/>
      <c r="F1088" s="218"/>
      <c r="G1088" s="218"/>
      <c r="H1088" s="11"/>
      <c r="I1088" s="218"/>
      <c r="J1088" s="218"/>
      <c r="K1088" s="11"/>
      <c r="L1088" s="218"/>
      <c r="M1088" s="218"/>
      <c r="N1088" s="11"/>
      <c r="O1088" s="218"/>
      <c r="P1088" s="218"/>
      <c r="Q1088" s="11"/>
      <c r="R1088" s="218"/>
      <c r="S1088" s="218"/>
      <c r="T1088" s="11"/>
      <c r="U1088" s="218"/>
      <c r="V1088" s="218"/>
      <c r="W1088" s="11"/>
      <c r="X1088" s="218"/>
      <c r="Y1088" s="218"/>
    </row>
    <row r="1089" spans="3:25" ht="15" customHeight="1" x14ac:dyDescent="0.25">
      <c r="C1089" s="219"/>
      <c r="D1089" s="218"/>
      <c r="F1089" s="218"/>
      <c r="G1089" s="218"/>
      <c r="H1089" s="11"/>
      <c r="I1089" s="218"/>
      <c r="J1089" s="218"/>
      <c r="K1089" s="11"/>
      <c r="L1089" s="218"/>
      <c r="M1089" s="218"/>
      <c r="N1089" s="11"/>
      <c r="O1089" s="218"/>
      <c r="P1089" s="218"/>
      <c r="Q1089" s="11"/>
      <c r="R1089" s="218"/>
      <c r="S1089" s="218"/>
      <c r="T1089" s="11"/>
      <c r="U1089" s="218"/>
      <c r="V1089" s="218"/>
      <c r="W1089" s="11"/>
      <c r="X1089" s="218"/>
      <c r="Y1089" s="218"/>
    </row>
    <row r="1090" spans="3:25" ht="15" customHeight="1" x14ac:dyDescent="0.25">
      <c r="C1090" s="219"/>
      <c r="D1090" s="218"/>
      <c r="F1090" s="218"/>
      <c r="G1090" s="218"/>
      <c r="H1090" s="11"/>
      <c r="I1090" s="218"/>
      <c r="J1090" s="218"/>
      <c r="K1090" s="11"/>
      <c r="L1090" s="218"/>
      <c r="M1090" s="218"/>
      <c r="N1090" s="11"/>
      <c r="O1090" s="218"/>
      <c r="P1090" s="218"/>
      <c r="Q1090" s="11"/>
      <c r="R1090" s="218"/>
      <c r="S1090" s="218"/>
      <c r="T1090" s="11"/>
      <c r="U1090" s="218"/>
      <c r="V1090" s="218"/>
      <c r="W1090" s="11"/>
      <c r="X1090" s="218"/>
      <c r="Y1090" s="218"/>
    </row>
    <row r="1091" spans="3:25" ht="15" customHeight="1" x14ac:dyDescent="0.25">
      <c r="C1091" s="219"/>
      <c r="D1091" s="218"/>
      <c r="F1091" s="218"/>
      <c r="G1091" s="218"/>
      <c r="H1091" s="11"/>
      <c r="I1091" s="218"/>
      <c r="J1091" s="218"/>
      <c r="K1091" s="11"/>
      <c r="L1091" s="218"/>
      <c r="M1091" s="218"/>
      <c r="N1091" s="11"/>
      <c r="O1091" s="218"/>
      <c r="P1091" s="218"/>
      <c r="Q1091" s="11"/>
      <c r="R1091" s="218"/>
      <c r="S1091" s="218"/>
      <c r="T1091" s="11"/>
      <c r="U1091" s="218"/>
      <c r="V1091" s="218"/>
      <c r="W1091" s="11"/>
      <c r="X1091" s="218"/>
      <c r="Y1091" s="218"/>
    </row>
    <row r="1092" spans="3:25" ht="15" customHeight="1" x14ac:dyDescent="0.25">
      <c r="C1092" s="219"/>
      <c r="D1092" s="218"/>
      <c r="F1092" s="218"/>
      <c r="G1092" s="218"/>
      <c r="H1092" s="11"/>
      <c r="I1092" s="218"/>
      <c r="J1092" s="218"/>
      <c r="K1092" s="11"/>
      <c r="L1092" s="218"/>
      <c r="M1092" s="218"/>
      <c r="N1092" s="11"/>
      <c r="O1092" s="218"/>
      <c r="P1092" s="218"/>
      <c r="Q1092" s="11"/>
      <c r="R1092" s="218"/>
      <c r="S1092" s="218"/>
      <c r="T1092" s="11"/>
      <c r="U1092" s="218"/>
      <c r="V1092" s="218"/>
      <c r="W1092" s="11"/>
      <c r="X1092" s="218"/>
      <c r="Y1092" s="218"/>
    </row>
    <row r="1093" spans="3:25" ht="15" customHeight="1" x14ac:dyDescent="0.25">
      <c r="C1093" s="219"/>
      <c r="D1093" s="218"/>
      <c r="F1093" s="218"/>
      <c r="G1093" s="218"/>
      <c r="H1093" s="11"/>
      <c r="I1093" s="218"/>
      <c r="J1093" s="218"/>
      <c r="K1093" s="11"/>
      <c r="L1093" s="218"/>
      <c r="M1093" s="218"/>
      <c r="N1093" s="11"/>
      <c r="O1093" s="218"/>
      <c r="P1093" s="218"/>
      <c r="Q1093" s="11"/>
      <c r="R1093" s="218"/>
      <c r="S1093" s="218"/>
      <c r="T1093" s="11"/>
      <c r="U1093" s="218"/>
      <c r="V1093" s="218"/>
      <c r="W1093" s="11"/>
      <c r="X1093" s="218"/>
      <c r="Y1093" s="218"/>
    </row>
    <row r="1094" spans="3:25" ht="15" customHeight="1" x14ac:dyDescent="0.25">
      <c r="C1094" s="219"/>
      <c r="D1094" s="218"/>
      <c r="F1094" s="218"/>
      <c r="G1094" s="218"/>
      <c r="H1094" s="11"/>
      <c r="I1094" s="218"/>
      <c r="J1094" s="218"/>
      <c r="K1094" s="11"/>
      <c r="L1094" s="218"/>
      <c r="M1094" s="218"/>
      <c r="N1094" s="11"/>
      <c r="O1094" s="218"/>
      <c r="P1094" s="218"/>
      <c r="Q1094" s="11"/>
      <c r="R1094" s="218"/>
      <c r="S1094" s="218"/>
      <c r="T1094" s="11"/>
      <c r="U1094" s="218"/>
      <c r="V1094" s="218"/>
      <c r="W1094" s="11"/>
      <c r="X1094" s="218"/>
      <c r="Y1094" s="218"/>
    </row>
    <row r="1095" spans="3:25" ht="15" customHeight="1" x14ac:dyDescent="0.25">
      <c r="C1095" s="219"/>
      <c r="D1095" s="218"/>
      <c r="F1095" s="218"/>
      <c r="G1095" s="218"/>
      <c r="H1095" s="11"/>
      <c r="I1095" s="218"/>
      <c r="J1095" s="218"/>
      <c r="K1095" s="11"/>
      <c r="L1095" s="218"/>
      <c r="M1095" s="218"/>
      <c r="N1095" s="11"/>
      <c r="O1095" s="218"/>
      <c r="P1095" s="218"/>
      <c r="Q1095" s="11"/>
      <c r="R1095" s="218"/>
      <c r="S1095" s="218"/>
      <c r="T1095" s="11"/>
      <c r="U1095" s="218"/>
      <c r="V1095" s="218"/>
      <c r="W1095" s="11"/>
      <c r="X1095" s="218"/>
      <c r="Y1095" s="218"/>
    </row>
    <row r="1096" spans="3:25" ht="15" customHeight="1" x14ac:dyDescent="0.25">
      <c r="C1096" s="219"/>
      <c r="D1096" s="218"/>
      <c r="F1096" s="218"/>
      <c r="G1096" s="218"/>
      <c r="H1096" s="11"/>
      <c r="I1096" s="218"/>
      <c r="J1096" s="218"/>
      <c r="K1096" s="11"/>
      <c r="L1096" s="218"/>
      <c r="M1096" s="218"/>
      <c r="N1096" s="11"/>
      <c r="O1096" s="218"/>
      <c r="P1096" s="218"/>
      <c r="Q1096" s="11"/>
      <c r="R1096" s="218"/>
      <c r="S1096" s="218"/>
      <c r="T1096" s="11"/>
      <c r="U1096" s="218"/>
      <c r="V1096" s="218"/>
      <c r="W1096" s="11"/>
      <c r="X1096" s="218"/>
      <c r="Y1096" s="218"/>
    </row>
    <row r="1097" spans="3:25" ht="15" customHeight="1" x14ac:dyDescent="0.25">
      <c r="C1097" s="219"/>
      <c r="D1097" s="218"/>
      <c r="F1097" s="218"/>
      <c r="G1097" s="218"/>
      <c r="H1097" s="11"/>
      <c r="I1097" s="218"/>
      <c r="J1097" s="218"/>
      <c r="K1097" s="11"/>
      <c r="L1097" s="218"/>
      <c r="M1097" s="218"/>
      <c r="N1097" s="11"/>
      <c r="O1097" s="218"/>
      <c r="P1097" s="218"/>
      <c r="Q1097" s="11"/>
      <c r="R1097" s="218"/>
      <c r="S1097" s="218"/>
      <c r="T1097" s="11"/>
      <c r="U1097" s="218"/>
      <c r="V1097" s="218"/>
      <c r="W1097" s="11"/>
      <c r="X1097" s="218"/>
      <c r="Y1097" s="218"/>
    </row>
    <row r="1098" spans="3:25" ht="15" customHeight="1" x14ac:dyDescent="0.25">
      <c r="C1098" s="219"/>
      <c r="D1098" s="218"/>
      <c r="F1098" s="218"/>
      <c r="G1098" s="218"/>
      <c r="H1098" s="11"/>
      <c r="I1098" s="218"/>
      <c r="J1098" s="218"/>
      <c r="K1098" s="11"/>
      <c r="L1098" s="218"/>
      <c r="M1098" s="218"/>
      <c r="N1098" s="11"/>
      <c r="O1098" s="218"/>
      <c r="P1098" s="218"/>
      <c r="Q1098" s="11"/>
      <c r="R1098" s="218"/>
      <c r="S1098" s="218"/>
      <c r="T1098" s="11"/>
      <c r="U1098" s="218"/>
      <c r="V1098" s="218"/>
      <c r="W1098" s="11"/>
      <c r="X1098" s="218"/>
      <c r="Y1098" s="218"/>
    </row>
    <row r="1099" spans="3:25" ht="15" customHeight="1" x14ac:dyDescent="0.25">
      <c r="C1099" s="219"/>
      <c r="D1099" s="218"/>
      <c r="F1099" s="218"/>
      <c r="G1099" s="218"/>
      <c r="H1099" s="11"/>
      <c r="I1099" s="218"/>
      <c r="J1099" s="218"/>
      <c r="K1099" s="11"/>
      <c r="L1099" s="218"/>
      <c r="M1099" s="218"/>
      <c r="N1099" s="11"/>
      <c r="O1099" s="218"/>
      <c r="P1099" s="218"/>
      <c r="Q1099" s="11"/>
      <c r="R1099" s="218"/>
      <c r="S1099" s="218"/>
      <c r="T1099" s="11"/>
      <c r="U1099" s="218"/>
      <c r="V1099" s="218"/>
      <c r="W1099" s="11"/>
      <c r="X1099" s="218"/>
      <c r="Y1099" s="218"/>
    </row>
    <row r="1100" spans="3:25" ht="15" customHeight="1" x14ac:dyDescent="0.25">
      <c r="C1100" s="219"/>
      <c r="D1100" s="218"/>
      <c r="F1100" s="218"/>
      <c r="G1100" s="218"/>
      <c r="H1100" s="11"/>
      <c r="I1100" s="218"/>
      <c r="J1100" s="218"/>
      <c r="K1100" s="11"/>
      <c r="L1100" s="218"/>
      <c r="M1100" s="218"/>
      <c r="N1100" s="11"/>
      <c r="O1100" s="218"/>
      <c r="P1100" s="218"/>
      <c r="Q1100" s="11"/>
      <c r="R1100" s="218"/>
      <c r="S1100" s="218"/>
      <c r="T1100" s="11"/>
      <c r="U1100" s="218"/>
      <c r="V1100" s="218"/>
      <c r="W1100" s="11"/>
      <c r="X1100" s="218"/>
      <c r="Y1100" s="218"/>
    </row>
    <row r="1101" spans="3:25" ht="15" customHeight="1" x14ac:dyDescent="0.25">
      <c r="C1101" s="219"/>
      <c r="D1101" s="218"/>
      <c r="F1101" s="218"/>
      <c r="G1101" s="218"/>
      <c r="H1101" s="11"/>
      <c r="I1101" s="218"/>
      <c r="J1101" s="218"/>
      <c r="K1101" s="11"/>
      <c r="L1101" s="218"/>
      <c r="M1101" s="218"/>
      <c r="N1101" s="11"/>
      <c r="O1101" s="218"/>
      <c r="P1101" s="218"/>
      <c r="Q1101" s="11"/>
      <c r="R1101" s="218"/>
      <c r="S1101" s="218"/>
      <c r="T1101" s="11"/>
      <c r="U1101" s="218"/>
      <c r="V1101" s="218"/>
      <c r="W1101" s="11"/>
      <c r="X1101" s="218"/>
      <c r="Y1101" s="218"/>
    </row>
    <row r="1102" spans="3:25" ht="15" customHeight="1" x14ac:dyDescent="0.25">
      <c r="C1102" s="219"/>
      <c r="D1102" s="218"/>
      <c r="F1102" s="218"/>
      <c r="G1102" s="218"/>
      <c r="H1102" s="11"/>
      <c r="I1102" s="218"/>
      <c r="J1102" s="218"/>
      <c r="K1102" s="11"/>
      <c r="L1102" s="218"/>
      <c r="M1102" s="218"/>
      <c r="N1102" s="11"/>
      <c r="O1102" s="218"/>
      <c r="P1102" s="218"/>
      <c r="Q1102" s="11"/>
      <c r="R1102" s="218"/>
      <c r="S1102" s="218"/>
      <c r="T1102" s="11"/>
      <c r="U1102" s="218"/>
      <c r="V1102" s="218"/>
      <c r="W1102" s="11"/>
      <c r="X1102" s="218"/>
      <c r="Y1102" s="218"/>
    </row>
    <row r="1103" spans="3:25" ht="15" customHeight="1" x14ac:dyDescent="0.25">
      <c r="C1103" s="219"/>
      <c r="D1103" s="218"/>
      <c r="F1103" s="218"/>
      <c r="G1103" s="218"/>
      <c r="H1103" s="11"/>
      <c r="I1103" s="218"/>
      <c r="J1103" s="218"/>
      <c r="K1103" s="11"/>
      <c r="L1103" s="218"/>
      <c r="M1103" s="218"/>
      <c r="N1103" s="11"/>
      <c r="O1103" s="218"/>
      <c r="P1103" s="218"/>
      <c r="Q1103" s="11"/>
      <c r="R1103" s="218"/>
      <c r="S1103" s="218"/>
      <c r="T1103" s="11"/>
      <c r="U1103" s="218"/>
      <c r="V1103" s="218"/>
      <c r="W1103" s="11"/>
      <c r="X1103" s="218"/>
      <c r="Y1103" s="218"/>
    </row>
    <row r="1104" spans="3:25" ht="15" customHeight="1" x14ac:dyDescent="0.25">
      <c r="C1104" s="219"/>
      <c r="D1104" s="218"/>
      <c r="F1104" s="218"/>
      <c r="G1104" s="218"/>
      <c r="H1104" s="11"/>
      <c r="I1104" s="218"/>
      <c r="J1104" s="218"/>
      <c r="K1104" s="11"/>
      <c r="L1104" s="218"/>
      <c r="M1104" s="218"/>
      <c r="N1104" s="11"/>
      <c r="O1104" s="218"/>
      <c r="P1104" s="218"/>
      <c r="Q1104" s="11"/>
      <c r="R1104" s="218"/>
      <c r="S1104" s="218"/>
      <c r="T1104" s="11"/>
      <c r="U1104" s="218"/>
      <c r="V1104" s="218"/>
      <c r="W1104" s="11"/>
      <c r="X1104" s="218"/>
      <c r="Y1104" s="218"/>
    </row>
    <row r="1105" spans="3:25" ht="15" customHeight="1" x14ac:dyDescent="0.25">
      <c r="C1105" s="219"/>
      <c r="D1105" s="218"/>
      <c r="F1105" s="218"/>
      <c r="G1105" s="218"/>
      <c r="H1105" s="11"/>
      <c r="I1105" s="218"/>
      <c r="J1105" s="218"/>
      <c r="K1105" s="11"/>
      <c r="L1105" s="218"/>
      <c r="M1105" s="218"/>
      <c r="N1105" s="11"/>
      <c r="O1105" s="218"/>
      <c r="P1105" s="218"/>
      <c r="Q1105" s="11"/>
      <c r="R1105" s="218"/>
      <c r="S1105" s="218"/>
      <c r="T1105" s="11"/>
      <c r="U1105" s="218"/>
      <c r="V1105" s="218"/>
      <c r="W1105" s="11"/>
      <c r="X1105" s="218"/>
      <c r="Y1105" s="218"/>
    </row>
    <row r="1106" spans="3:25" ht="15" customHeight="1" x14ac:dyDescent="0.25">
      <c r="C1106" s="219"/>
      <c r="D1106" s="218"/>
      <c r="F1106" s="218"/>
      <c r="G1106" s="218"/>
      <c r="H1106" s="11"/>
      <c r="I1106" s="218"/>
      <c r="J1106" s="218"/>
      <c r="K1106" s="11"/>
      <c r="L1106" s="218"/>
      <c r="M1106" s="218"/>
      <c r="N1106" s="11"/>
      <c r="O1106" s="218"/>
      <c r="P1106" s="218"/>
      <c r="Q1106" s="11"/>
      <c r="R1106" s="218"/>
      <c r="S1106" s="218"/>
      <c r="T1106" s="11"/>
      <c r="U1106" s="218"/>
      <c r="V1106" s="218"/>
      <c r="W1106" s="11"/>
      <c r="X1106" s="218"/>
      <c r="Y1106" s="218"/>
    </row>
    <row r="1107" spans="3:25" ht="15" customHeight="1" x14ac:dyDescent="0.25">
      <c r="C1107" s="219"/>
      <c r="D1107" s="218"/>
      <c r="F1107" s="218"/>
      <c r="G1107" s="218"/>
      <c r="H1107" s="11"/>
      <c r="I1107" s="218"/>
      <c r="J1107" s="218"/>
      <c r="K1107" s="11"/>
      <c r="L1107" s="218"/>
      <c r="M1107" s="218"/>
      <c r="N1107" s="11"/>
      <c r="O1107" s="218"/>
      <c r="P1107" s="218"/>
      <c r="Q1107" s="11"/>
      <c r="R1107" s="218"/>
      <c r="S1107" s="218"/>
      <c r="T1107" s="11"/>
      <c r="U1107" s="218"/>
      <c r="V1107" s="218"/>
      <c r="W1107" s="11"/>
      <c r="X1107" s="218"/>
      <c r="Y1107" s="218"/>
    </row>
    <row r="1108" spans="3:25" ht="15" customHeight="1" x14ac:dyDescent="0.25">
      <c r="C1108" s="219"/>
      <c r="D1108" s="218"/>
      <c r="F1108" s="218"/>
      <c r="G1108" s="218"/>
      <c r="H1108" s="11"/>
      <c r="I1108" s="218"/>
      <c r="J1108" s="218"/>
      <c r="K1108" s="11"/>
      <c r="L1108" s="218"/>
      <c r="M1108" s="218"/>
      <c r="N1108" s="11"/>
      <c r="O1108" s="218"/>
      <c r="P1108" s="218"/>
      <c r="Q1108" s="11"/>
      <c r="R1108" s="218"/>
      <c r="S1108" s="218"/>
      <c r="T1108" s="11"/>
      <c r="U1108" s="218"/>
      <c r="V1108" s="218"/>
      <c r="W1108" s="11"/>
      <c r="X1108" s="218"/>
      <c r="Y1108" s="218"/>
    </row>
    <row r="1109" spans="3:25" ht="15" customHeight="1" x14ac:dyDescent="0.25">
      <c r="C1109" s="219"/>
      <c r="D1109" s="218"/>
      <c r="F1109" s="218"/>
      <c r="G1109" s="218"/>
      <c r="H1109" s="11"/>
      <c r="I1109" s="218"/>
      <c r="J1109" s="218"/>
      <c r="K1109" s="11"/>
      <c r="L1109" s="218"/>
      <c r="M1109" s="218"/>
      <c r="N1109" s="11"/>
      <c r="O1109" s="218"/>
      <c r="P1109" s="218"/>
      <c r="Q1109" s="11"/>
      <c r="R1109" s="218"/>
      <c r="S1109" s="218"/>
      <c r="T1109" s="11"/>
      <c r="U1109" s="218"/>
      <c r="V1109" s="218"/>
      <c r="W1109" s="11"/>
      <c r="X1109" s="218"/>
      <c r="Y1109" s="218"/>
    </row>
    <row r="1110" spans="3:25" ht="15" customHeight="1" x14ac:dyDescent="0.25">
      <c r="C1110" s="219"/>
      <c r="D1110" s="218"/>
      <c r="F1110" s="218"/>
      <c r="G1110" s="218"/>
      <c r="H1110" s="11"/>
      <c r="I1110" s="218"/>
      <c r="J1110" s="218"/>
      <c r="K1110" s="11"/>
      <c r="L1110" s="218"/>
      <c r="M1110" s="218"/>
      <c r="N1110" s="11"/>
      <c r="O1110" s="218"/>
      <c r="P1110" s="218"/>
      <c r="Q1110" s="11"/>
      <c r="R1110" s="218"/>
      <c r="S1110" s="218"/>
      <c r="T1110" s="11"/>
      <c r="U1110" s="218"/>
      <c r="V1110" s="218"/>
      <c r="W1110" s="11"/>
      <c r="X1110" s="218"/>
      <c r="Y1110" s="218"/>
    </row>
    <row r="1111" spans="3:25" ht="15" customHeight="1" x14ac:dyDescent="0.25">
      <c r="C1111" s="219"/>
      <c r="D1111" s="218"/>
      <c r="F1111" s="218"/>
      <c r="G1111" s="218"/>
      <c r="H1111" s="11"/>
      <c r="I1111" s="218"/>
      <c r="J1111" s="218"/>
      <c r="K1111" s="11"/>
      <c r="L1111" s="218"/>
      <c r="M1111" s="218"/>
      <c r="N1111" s="11"/>
      <c r="O1111" s="218"/>
      <c r="P1111" s="218"/>
      <c r="Q1111" s="11"/>
      <c r="R1111" s="218"/>
      <c r="S1111" s="218"/>
      <c r="T1111" s="11"/>
      <c r="U1111" s="218"/>
      <c r="V1111" s="218"/>
      <c r="W1111" s="11"/>
      <c r="X1111" s="218"/>
      <c r="Y1111" s="218"/>
    </row>
    <row r="1112" spans="3:25" ht="15" customHeight="1" x14ac:dyDescent="0.25">
      <c r="C1112" s="219"/>
      <c r="D1112" s="218"/>
      <c r="F1112" s="218"/>
      <c r="G1112" s="218"/>
      <c r="H1112" s="11"/>
      <c r="I1112" s="218"/>
      <c r="J1112" s="218"/>
      <c r="K1112" s="11"/>
      <c r="L1112" s="218"/>
      <c r="M1112" s="218"/>
      <c r="N1112" s="11"/>
      <c r="O1112" s="218"/>
      <c r="P1112" s="218"/>
      <c r="Q1112" s="11"/>
      <c r="R1112" s="218"/>
      <c r="S1112" s="218"/>
      <c r="T1112" s="11"/>
      <c r="U1112" s="218"/>
      <c r="V1112" s="218"/>
      <c r="W1112" s="11"/>
      <c r="X1112" s="218"/>
      <c r="Y1112" s="218"/>
    </row>
    <row r="1113" spans="3:25" ht="15" customHeight="1" x14ac:dyDescent="0.25">
      <c r="C1113" s="219"/>
      <c r="D1113" s="218"/>
      <c r="F1113" s="218"/>
      <c r="G1113" s="218"/>
      <c r="H1113" s="11"/>
      <c r="I1113" s="218"/>
      <c r="J1113" s="218"/>
      <c r="K1113" s="11"/>
      <c r="L1113" s="218"/>
      <c r="M1113" s="218"/>
      <c r="N1113" s="11"/>
      <c r="O1113" s="218"/>
      <c r="P1113" s="218"/>
      <c r="Q1113" s="11"/>
      <c r="R1113" s="218"/>
      <c r="S1113" s="218"/>
      <c r="T1113" s="11"/>
      <c r="U1113" s="218"/>
      <c r="V1113" s="218"/>
      <c r="W1113" s="11"/>
      <c r="X1113" s="218"/>
      <c r="Y1113" s="218"/>
    </row>
    <row r="1114" spans="3:25" ht="15" customHeight="1" x14ac:dyDescent="0.25">
      <c r="C1114" s="219"/>
      <c r="D1114" s="218"/>
      <c r="F1114" s="218"/>
      <c r="G1114" s="218"/>
      <c r="H1114" s="11"/>
      <c r="I1114" s="218"/>
      <c r="J1114" s="218"/>
      <c r="K1114" s="11"/>
      <c r="L1114" s="218"/>
      <c r="M1114" s="218"/>
      <c r="N1114" s="11"/>
      <c r="O1114" s="218"/>
      <c r="P1114" s="218"/>
      <c r="Q1114" s="11"/>
      <c r="R1114" s="218"/>
      <c r="S1114" s="218"/>
      <c r="T1114" s="11"/>
      <c r="U1114" s="218"/>
      <c r="V1114" s="218"/>
      <c r="W1114" s="11"/>
      <c r="X1114" s="218"/>
      <c r="Y1114" s="218"/>
    </row>
    <row r="1115" spans="3:25" ht="15" customHeight="1" x14ac:dyDescent="0.25">
      <c r="C1115" s="219"/>
      <c r="D1115" s="218"/>
      <c r="F1115" s="218"/>
      <c r="G1115" s="218"/>
      <c r="H1115" s="11"/>
      <c r="I1115" s="218"/>
      <c r="J1115" s="218"/>
      <c r="K1115" s="11"/>
      <c r="L1115" s="218"/>
      <c r="M1115" s="218"/>
      <c r="N1115" s="11"/>
      <c r="O1115" s="218"/>
      <c r="P1115" s="218"/>
      <c r="Q1115" s="11"/>
      <c r="R1115" s="218"/>
      <c r="S1115" s="218"/>
      <c r="T1115" s="11"/>
      <c r="U1115" s="218"/>
      <c r="V1115" s="218"/>
      <c r="W1115" s="11"/>
      <c r="X1115" s="218"/>
      <c r="Y1115" s="218"/>
    </row>
    <row r="1116" spans="3:25" ht="15" customHeight="1" x14ac:dyDescent="0.25">
      <c r="C1116" s="219"/>
      <c r="D1116" s="218"/>
      <c r="F1116" s="218"/>
      <c r="G1116" s="218"/>
      <c r="H1116" s="11"/>
      <c r="I1116" s="218"/>
      <c r="J1116" s="218"/>
      <c r="K1116" s="11"/>
      <c r="L1116" s="218"/>
      <c r="M1116" s="218"/>
      <c r="N1116" s="11"/>
      <c r="O1116" s="218"/>
      <c r="P1116" s="218"/>
      <c r="Q1116" s="11"/>
      <c r="R1116" s="218"/>
      <c r="S1116" s="218"/>
      <c r="T1116" s="11"/>
      <c r="U1116" s="218"/>
      <c r="V1116" s="218"/>
      <c r="W1116" s="11"/>
      <c r="X1116" s="218"/>
      <c r="Y1116" s="218"/>
    </row>
    <row r="1117" spans="3:25" ht="15" customHeight="1" x14ac:dyDescent="0.25">
      <c r="C1117" s="219"/>
      <c r="D1117" s="218"/>
      <c r="F1117" s="218"/>
      <c r="G1117" s="218"/>
      <c r="H1117" s="11"/>
      <c r="I1117" s="218"/>
      <c r="J1117" s="218"/>
      <c r="K1117" s="11"/>
      <c r="L1117" s="218"/>
      <c r="M1117" s="218"/>
      <c r="N1117" s="11"/>
      <c r="O1117" s="218"/>
      <c r="P1117" s="218"/>
      <c r="Q1117" s="11"/>
      <c r="R1117" s="218"/>
      <c r="S1117" s="218"/>
      <c r="T1117" s="11"/>
      <c r="U1117" s="218"/>
      <c r="V1117" s="218"/>
      <c r="W1117" s="11"/>
      <c r="X1117" s="218"/>
      <c r="Y1117" s="218"/>
    </row>
    <row r="1118" spans="3:25" ht="15" customHeight="1" x14ac:dyDescent="0.25">
      <c r="C1118" s="219"/>
      <c r="D1118" s="218"/>
      <c r="F1118" s="218"/>
      <c r="G1118" s="218"/>
      <c r="H1118" s="11"/>
      <c r="I1118" s="218"/>
      <c r="J1118" s="218"/>
      <c r="K1118" s="11"/>
      <c r="L1118" s="218"/>
      <c r="M1118" s="218"/>
      <c r="N1118" s="11"/>
      <c r="O1118" s="218"/>
      <c r="P1118" s="218"/>
      <c r="Q1118" s="11"/>
      <c r="R1118" s="218"/>
      <c r="S1118" s="218"/>
      <c r="T1118" s="11"/>
      <c r="U1118" s="218"/>
      <c r="V1118" s="218"/>
      <c r="W1118" s="11"/>
      <c r="X1118" s="218"/>
      <c r="Y1118" s="218"/>
    </row>
    <row r="1119" spans="3:25" ht="15" customHeight="1" x14ac:dyDescent="0.25">
      <c r="C1119" s="219"/>
      <c r="D1119" s="218"/>
      <c r="F1119" s="218"/>
      <c r="G1119" s="218"/>
      <c r="H1119" s="11"/>
      <c r="I1119" s="218"/>
      <c r="J1119" s="218"/>
      <c r="K1119" s="11"/>
      <c r="L1119" s="218"/>
      <c r="M1119" s="218"/>
      <c r="N1119" s="11"/>
      <c r="O1119" s="218"/>
      <c r="P1119" s="218"/>
      <c r="Q1119" s="11"/>
      <c r="R1119" s="218"/>
      <c r="S1119" s="218"/>
      <c r="T1119" s="11"/>
      <c r="U1119" s="218"/>
      <c r="V1119" s="218"/>
      <c r="W1119" s="11"/>
      <c r="X1119" s="218"/>
      <c r="Y1119" s="218"/>
    </row>
    <row r="1120" spans="3:25" ht="15" customHeight="1" x14ac:dyDescent="0.25">
      <c r="C1120" s="219"/>
      <c r="D1120" s="218"/>
      <c r="F1120" s="218"/>
      <c r="G1120" s="218"/>
      <c r="H1120" s="11"/>
      <c r="I1120" s="218"/>
      <c r="J1120" s="218"/>
      <c r="K1120" s="11"/>
      <c r="L1120" s="218"/>
      <c r="M1120" s="218"/>
      <c r="N1120" s="11"/>
      <c r="O1120" s="218"/>
      <c r="P1120" s="218"/>
      <c r="Q1120" s="11"/>
      <c r="R1120" s="218"/>
      <c r="S1120" s="218"/>
      <c r="T1120" s="11"/>
      <c r="U1120" s="218"/>
      <c r="V1120" s="218"/>
      <c r="W1120" s="11"/>
      <c r="X1120" s="218"/>
      <c r="Y1120" s="218"/>
    </row>
    <row r="1121" spans="3:25" ht="15" customHeight="1" x14ac:dyDescent="0.25">
      <c r="C1121" s="219"/>
      <c r="D1121" s="218"/>
      <c r="F1121" s="218"/>
      <c r="G1121" s="218"/>
      <c r="H1121" s="11"/>
      <c r="I1121" s="218"/>
      <c r="J1121" s="218"/>
      <c r="K1121" s="11"/>
      <c r="L1121" s="218"/>
      <c r="M1121" s="218"/>
      <c r="N1121" s="11"/>
      <c r="O1121" s="218"/>
      <c r="P1121" s="218"/>
      <c r="Q1121" s="11"/>
      <c r="R1121" s="218"/>
      <c r="S1121" s="218"/>
      <c r="T1121" s="11"/>
      <c r="U1121" s="218"/>
      <c r="V1121" s="218"/>
      <c r="W1121" s="11"/>
      <c r="X1121" s="218"/>
      <c r="Y1121" s="218"/>
    </row>
    <row r="1122" spans="3:25" ht="15" customHeight="1" x14ac:dyDescent="0.25">
      <c r="C1122" s="219"/>
      <c r="D1122" s="218"/>
      <c r="F1122" s="218"/>
      <c r="G1122" s="218"/>
      <c r="H1122" s="11"/>
      <c r="I1122" s="218"/>
      <c r="J1122" s="218"/>
      <c r="K1122" s="11"/>
      <c r="L1122" s="218"/>
      <c r="M1122" s="218"/>
      <c r="N1122" s="11"/>
      <c r="O1122" s="218"/>
      <c r="P1122" s="218"/>
      <c r="Q1122" s="11"/>
      <c r="R1122" s="218"/>
      <c r="S1122" s="218"/>
      <c r="T1122" s="11"/>
      <c r="U1122" s="218"/>
      <c r="V1122" s="218"/>
      <c r="W1122" s="11"/>
      <c r="X1122" s="218"/>
      <c r="Y1122" s="218"/>
    </row>
    <row r="1123" spans="3:25" ht="15" customHeight="1" x14ac:dyDescent="0.25">
      <c r="C1123" s="219"/>
      <c r="D1123" s="218"/>
      <c r="F1123" s="218"/>
      <c r="G1123" s="218"/>
      <c r="H1123" s="11"/>
      <c r="I1123" s="218"/>
      <c r="J1123" s="218"/>
      <c r="K1123" s="11"/>
      <c r="L1123" s="218"/>
      <c r="M1123" s="218"/>
      <c r="N1123" s="11"/>
      <c r="O1123" s="218"/>
      <c r="P1123" s="218"/>
      <c r="Q1123" s="11"/>
      <c r="R1123" s="218"/>
      <c r="S1123" s="218"/>
      <c r="T1123" s="11"/>
      <c r="U1123" s="218"/>
      <c r="V1123" s="218"/>
      <c r="W1123" s="11"/>
      <c r="X1123" s="218"/>
      <c r="Y1123" s="218"/>
    </row>
    <row r="1124" spans="3:25" ht="15" customHeight="1" x14ac:dyDescent="0.25">
      <c r="C1124" s="219"/>
      <c r="D1124" s="218"/>
      <c r="F1124" s="218"/>
      <c r="G1124" s="218"/>
      <c r="H1124" s="11"/>
      <c r="I1124" s="218"/>
      <c r="J1124" s="218"/>
      <c r="K1124" s="11"/>
      <c r="L1124" s="218"/>
      <c r="M1124" s="218"/>
      <c r="N1124" s="11"/>
      <c r="O1124" s="218"/>
      <c r="P1124" s="218"/>
      <c r="Q1124" s="11"/>
      <c r="R1124" s="218"/>
      <c r="S1124" s="218"/>
      <c r="T1124" s="11"/>
      <c r="U1124" s="218"/>
      <c r="V1124" s="218"/>
      <c r="W1124" s="11"/>
      <c r="X1124" s="218"/>
      <c r="Y1124" s="218"/>
    </row>
    <row r="1125" spans="3:25" ht="15" customHeight="1" x14ac:dyDescent="0.25">
      <c r="C1125" s="219"/>
      <c r="D1125" s="218"/>
      <c r="F1125" s="218"/>
      <c r="G1125" s="218"/>
      <c r="H1125" s="11"/>
      <c r="I1125" s="218"/>
      <c r="J1125" s="218"/>
      <c r="K1125" s="11"/>
      <c r="L1125" s="218"/>
      <c r="M1125" s="218"/>
      <c r="N1125" s="11"/>
      <c r="O1125" s="218"/>
      <c r="P1125" s="218"/>
      <c r="Q1125" s="11"/>
      <c r="R1125" s="218"/>
      <c r="S1125" s="218"/>
      <c r="T1125" s="11"/>
      <c r="U1125" s="218"/>
      <c r="V1125" s="218"/>
      <c r="W1125" s="11"/>
      <c r="X1125" s="218"/>
      <c r="Y1125" s="218"/>
    </row>
    <row r="1126" spans="3:25" ht="15" customHeight="1" x14ac:dyDescent="0.25">
      <c r="C1126" s="219"/>
      <c r="D1126" s="218"/>
      <c r="F1126" s="218"/>
      <c r="G1126" s="218"/>
      <c r="H1126" s="11"/>
      <c r="I1126" s="218"/>
      <c r="J1126" s="218"/>
      <c r="K1126" s="11"/>
      <c r="L1126" s="218"/>
      <c r="M1126" s="218"/>
      <c r="N1126" s="11"/>
      <c r="O1126" s="218"/>
      <c r="P1126" s="218"/>
      <c r="Q1126" s="11"/>
      <c r="R1126" s="218"/>
      <c r="S1126" s="218"/>
      <c r="T1126" s="11"/>
      <c r="U1126" s="218"/>
      <c r="V1126" s="218"/>
      <c r="W1126" s="11"/>
      <c r="X1126" s="218"/>
      <c r="Y1126" s="218"/>
    </row>
    <row r="1127" spans="3:25" ht="15" customHeight="1" x14ac:dyDescent="0.25">
      <c r="C1127" s="219"/>
      <c r="D1127" s="218"/>
      <c r="F1127" s="218"/>
      <c r="G1127" s="218"/>
      <c r="H1127" s="11"/>
      <c r="I1127" s="218"/>
      <c r="J1127" s="218"/>
      <c r="K1127" s="11"/>
      <c r="L1127" s="218"/>
      <c r="M1127" s="218"/>
      <c r="N1127" s="11"/>
      <c r="O1127" s="218"/>
      <c r="P1127" s="218"/>
      <c r="Q1127" s="11"/>
      <c r="R1127" s="218"/>
      <c r="S1127" s="218"/>
      <c r="T1127" s="11"/>
      <c r="U1127" s="218"/>
      <c r="V1127" s="218"/>
      <c r="W1127" s="11"/>
      <c r="X1127" s="218"/>
      <c r="Y1127" s="218"/>
    </row>
    <row r="1128" spans="3:25" ht="15" customHeight="1" x14ac:dyDescent="0.25">
      <c r="C1128" s="219"/>
      <c r="D1128" s="218"/>
      <c r="F1128" s="218"/>
      <c r="G1128" s="218"/>
      <c r="H1128" s="11"/>
      <c r="I1128" s="218"/>
      <c r="J1128" s="218"/>
      <c r="K1128" s="11"/>
      <c r="L1128" s="218"/>
      <c r="M1128" s="218"/>
      <c r="N1128" s="11"/>
      <c r="O1128" s="218"/>
      <c r="P1128" s="218"/>
      <c r="Q1128" s="11"/>
      <c r="R1128" s="218"/>
      <c r="S1128" s="218"/>
      <c r="T1128" s="11"/>
      <c r="U1128" s="218"/>
      <c r="V1128" s="218"/>
      <c r="W1128" s="11"/>
      <c r="X1128" s="218"/>
      <c r="Y1128" s="218"/>
    </row>
    <row r="1129" spans="3:25" ht="15" customHeight="1" x14ac:dyDescent="0.25">
      <c r="C1129" s="219"/>
      <c r="D1129" s="218"/>
      <c r="F1129" s="218"/>
      <c r="G1129" s="218"/>
      <c r="H1129" s="11"/>
      <c r="I1129" s="218"/>
      <c r="J1129" s="218"/>
      <c r="K1129" s="11"/>
      <c r="L1129" s="218"/>
      <c r="M1129" s="218"/>
      <c r="N1129" s="11"/>
      <c r="O1129" s="218"/>
      <c r="P1129" s="218"/>
      <c r="Q1129" s="11"/>
      <c r="R1129" s="218"/>
      <c r="S1129" s="218"/>
      <c r="T1129" s="11"/>
      <c r="U1129" s="218"/>
      <c r="V1129" s="218"/>
      <c r="W1129" s="11"/>
      <c r="X1129" s="218"/>
      <c r="Y1129" s="218"/>
    </row>
    <row r="1130" spans="3:25" ht="15" customHeight="1" x14ac:dyDescent="0.25">
      <c r="C1130" s="219"/>
      <c r="D1130" s="218"/>
      <c r="F1130" s="218"/>
      <c r="G1130" s="218"/>
      <c r="H1130" s="11"/>
      <c r="I1130" s="218"/>
      <c r="J1130" s="218"/>
      <c r="K1130" s="11"/>
      <c r="L1130" s="218"/>
      <c r="M1130" s="218"/>
      <c r="N1130" s="11"/>
      <c r="O1130" s="218"/>
      <c r="P1130" s="218"/>
      <c r="Q1130" s="11"/>
      <c r="R1130" s="218"/>
      <c r="S1130" s="218"/>
      <c r="T1130" s="11"/>
      <c r="U1130" s="218"/>
      <c r="V1130" s="218"/>
      <c r="W1130" s="11"/>
      <c r="X1130" s="218"/>
      <c r="Y1130" s="218"/>
    </row>
    <row r="1131" spans="3:25" ht="15" customHeight="1" x14ac:dyDescent="0.25">
      <c r="C1131" s="219"/>
      <c r="D1131" s="218"/>
      <c r="F1131" s="218"/>
      <c r="G1131" s="218"/>
      <c r="H1131" s="11"/>
      <c r="I1131" s="218"/>
      <c r="J1131" s="218"/>
      <c r="K1131" s="11"/>
      <c r="L1131" s="218"/>
      <c r="M1131" s="218"/>
      <c r="N1131" s="11"/>
      <c r="O1131" s="218"/>
      <c r="P1131" s="218"/>
      <c r="Q1131" s="11"/>
      <c r="R1131" s="218"/>
      <c r="S1131" s="218"/>
      <c r="T1131" s="11"/>
      <c r="U1131" s="218"/>
      <c r="V1131" s="218"/>
      <c r="W1131" s="11"/>
      <c r="X1131" s="218"/>
      <c r="Y1131" s="218"/>
    </row>
    <row r="1132" spans="3:25" ht="15" customHeight="1" x14ac:dyDescent="0.25">
      <c r="C1132" s="219"/>
      <c r="D1132" s="218"/>
      <c r="F1132" s="218"/>
      <c r="G1132" s="218"/>
      <c r="H1132" s="11"/>
      <c r="I1132" s="218"/>
      <c r="J1132" s="218"/>
      <c r="K1132" s="11"/>
      <c r="L1132" s="218"/>
      <c r="M1132" s="218"/>
      <c r="N1132" s="11"/>
      <c r="O1132" s="218"/>
      <c r="P1132" s="218"/>
      <c r="Q1132" s="11"/>
      <c r="R1132" s="218"/>
      <c r="S1132" s="218"/>
      <c r="T1132" s="11"/>
      <c r="U1132" s="218"/>
      <c r="V1132" s="218"/>
      <c r="W1132" s="11"/>
      <c r="X1132" s="218"/>
      <c r="Y1132" s="218"/>
    </row>
    <row r="1133" spans="3:25" ht="15" customHeight="1" x14ac:dyDescent="0.25">
      <c r="C1133" s="219"/>
      <c r="D1133" s="218"/>
      <c r="F1133" s="218"/>
      <c r="G1133" s="218"/>
      <c r="H1133" s="11"/>
      <c r="I1133" s="218"/>
      <c r="J1133" s="218"/>
      <c r="K1133" s="11"/>
      <c r="L1133" s="218"/>
      <c r="M1133" s="218"/>
      <c r="N1133" s="11"/>
      <c r="O1133" s="218"/>
      <c r="P1133" s="218"/>
      <c r="Q1133" s="11"/>
      <c r="R1133" s="218"/>
      <c r="S1133" s="218"/>
      <c r="T1133" s="11"/>
      <c r="U1133" s="218"/>
      <c r="V1133" s="218"/>
      <c r="W1133" s="11"/>
      <c r="X1133" s="218"/>
      <c r="Y1133" s="218"/>
    </row>
    <row r="1134" spans="3:25" ht="15" customHeight="1" x14ac:dyDescent="0.25">
      <c r="C1134" s="219"/>
      <c r="D1134" s="218"/>
      <c r="F1134" s="218"/>
      <c r="G1134" s="218"/>
      <c r="H1134" s="11"/>
      <c r="I1134" s="218"/>
      <c r="J1134" s="218"/>
      <c r="K1134" s="11"/>
      <c r="L1134" s="218"/>
      <c r="M1134" s="218"/>
      <c r="N1134" s="11"/>
      <c r="O1134" s="218"/>
      <c r="P1134" s="218"/>
      <c r="Q1134" s="11"/>
      <c r="R1134" s="218"/>
      <c r="S1134" s="218"/>
      <c r="T1134" s="11"/>
      <c r="U1134" s="218"/>
      <c r="V1134" s="218"/>
      <c r="W1134" s="11"/>
      <c r="X1134" s="218"/>
      <c r="Y1134" s="218"/>
    </row>
    <row r="1135" spans="3:25" ht="15" customHeight="1" x14ac:dyDescent="0.25">
      <c r="C1135" s="219"/>
      <c r="D1135" s="218"/>
      <c r="F1135" s="218"/>
      <c r="G1135" s="218"/>
      <c r="H1135" s="11"/>
      <c r="I1135" s="218"/>
      <c r="J1135" s="218"/>
      <c r="K1135" s="11"/>
      <c r="L1135" s="218"/>
      <c r="M1135" s="218"/>
      <c r="N1135" s="11"/>
      <c r="O1135" s="218"/>
      <c r="P1135" s="218"/>
      <c r="Q1135" s="11"/>
      <c r="R1135" s="218"/>
      <c r="S1135" s="218"/>
      <c r="T1135" s="11"/>
      <c r="U1135" s="218"/>
      <c r="V1135" s="218"/>
      <c r="W1135" s="11"/>
      <c r="X1135" s="218"/>
      <c r="Y1135" s="218"/>
    </row>
    <row r="1136" spans="3:25" ht="15" customHeight="1" x14ac:dyDescent="0.25">
      <c r="C1136" s="219"/>
      <c r="D1136" s="218"/>
      <c r="F1136" s="218"/>
      <c r="G1136" s="218"/>
      <c r="H1136" s="11"/>
      <c r="I1136" s="218"/>
      <c r="J1136" s="218"/>
      <c r="K1136" s="11"/>
      <c r="L1136" s="218"/>
      <c r="M1136" s="218"/>
      <c r="N1136" s="11"/>
      <c r="O1136" s="218"/>
      <c r="P1136" s="218"/>
      <c r="Q1136" s="11"/>
      <c r="R1136" s="218"/>
      <c r="S1136" s="218"/>
      <c r="T1136" s="11"/>
      <c r="U1136" s="218"/>
      <c r="V1136" s="218"/>
      <c r="W1136" s="11"/>
      <c r="X1136" s="218"/>
      <c r="Y1136" s="218"/>
    </row>
    <row r="1137" spans="3:25" ht="15" customHeight="1" x14ac:dyDescent="0.25">
      <c r="C1137" s="219"/>
      <c r="D1137" s="218"/>
      <c r="F1137" s="218"/>
      <c r="G1137" s="218"/>
      <c r="H1137" s="11"/>
      <c r="I1137" s="218"/>
      <c r="J1137" s="218"/>
      <c r="K1137" s="11"/>
      <c r="L1137" s="218"/>
      <c r="M1137" s="218"/>
      <c r="N1137" s="11"/>
      <c r="O1137" s="218"/>
      <c r="P1137" s="218"/>
      <c r="Q1137" s="11"/>
      <c r="R1137" s="218"/>
      <c r="S1137" s="218"/>
      <c r="T1137" s="11"/>
      <c r="U1137" s="218"/>
      <c r="V1137" s="218"/>
      <c r="W1137" s="11"/>
      <c r="X1137" s="218"/>
      <c r="Y1137" s="218"/>
    </row>
    <row r="1138" spans="3:25" ht="15" customHeight="1" x14ac:dyDescent="0.25">
      <c r="C1138" s="219"/>
      <c r="D1138" s="218"/>
      <c r="F1138" s="218"/>
      <c r="G1138" s="218"/>
      <c r="H1138" s="11"/>
      <c r="I1138" s="218"/>
      <c r="J1138" s="218"/>
      <c r="K1138" s="11"/>
      <c r="L1138" s="218"/>
      <c r="M1138" s="218"/>
      <c r="N1138" s="11"/>
      <c r="O1138" s="218"/>
      <c r="P1138" s="218"/>
      <c r="Q1138" s="11"/>
      <c r="R1138" s="218"/>
      <c r="S1138" s="218"/>
      <c r="T1138" s="11"/>
      <c r="U1138" s="218"/>
      <c r="V1138" s="218"/>
      <c r="W1138" s="11"/>
      <c r="X1138" s="218"/>
      <c r="Y1138" s="218"/>
    </row>
    <row r="1139" spans="3:25" ht="15" customHeight="1" x14ac:dyDescent="0.25">
      <c r="C1139" s="219"/>
      <c r="D1139" s="218"/>
      <c r="F1139" s="218"/>
      <c r="G1139" s="218"/>
      <c r="H1139" s="11"/>
      <c r="I1139" s="218"/>
      <c r="J1139" s="218"/>
      <c r="K1139" s="11"/>
      <c r="L1139" s="218"/>
      <c r="M1139" s="218"/>
      <c r="N1139" s="11"/>
      <c r="O1139" s="218"/>
      <c r="P1139" s="218"/>
      <c r="Q1139" s="11"/>
      <c r="R1139" s="218"/>
      <c r="S1139" s="218"/>
      <c r="T1139" s="11"/>
      <c r="U1139" s="218"/>
      <c r="V1139" s="218"/>
      <c r="W1139" s="11"/>
      <c r="X1139" s="218"/>
      <c r="Y1139" s="218"/>
    </row>
    <row r="1140" spans="3:25" ht="15" customHeight="1" x14ac:dyDescent="0.25">
      <c r="C1140" s="219"/>
      <c r="D1140" s="218"/>
      <c r="F1140" s="218"/>
      <c r="G1140" s="218"/>
      <c r="H1140" s="11"/>
      <c r="I1140" s="218"/>
      <c r="J1140" s="218"/>
      <c r="K1140" s="11"/>
      <c r="L1140" s="218"/>
      <c r="M1140" s="218"/>
      <c r="N1140" s="11"/>
      <c r="O1140" s="218"/>
      <c r="P1140" s="218"/>
      <c r="Q1140" s="11"/>
      <c r="R1140" s="218"/>
      <c r="S1140" s="218"/>
      <c r="T1140" s="11"/>
      <c r="U1140" s="218"/>
      <c r="V1140" s="218"/>
      <c r="W1140" s="11"/>
      <c r="X1140" s="218"/>
      <c r="Y1140" s="218"/>
    </row>
    <row r="1141" spans="3:25" ht="15" customHeight="1" x14ac:dyDescent="0.25">
      <c r="C1141" s="219"/>
      <c r="D1141" s="218"/>
      <c r="F1141" s="218"/>
      <c r="G1141" s="218"/>
      <c r="H1141" s="11"/>
      <c r="I1141" s="218"/>
      <c r="J1141" s="218"/>
      <c r="K1141" s="11"/>
      <c r="L1141" s="218"/>
      <c r="M1141" s="218"/>
      <c r="N1141" s="11"/>
      <c r="O1141" s="218"/>
      <c r="P1141" s="218"/>
      <c r="Q1141" s="11"/>
      <c r="R1141" s="218"/>
      <c r="S1141" s="218"/>
      <c r="T1141" s="11"/>
      <c r="U1141" s="218"/>
      <c r="V1141" s="218"/>
      <c r="W1141" s="11"/>
      <c r="X1141" s="218"/>
      <c r="Y1141" s="218"/>
    </row>
    <row r="1142" spans="3:25" ht="15" customHeight="1" x14ac:dyDescent="0.25">
      <c r="C1142" s="219"/>
      <c r="D1142" s="218"/>
      <c r="F1142" s="218"/>
      <c r="G1142" s="218"/>
      <c r="H1142" s="11"/>
      <c r="I1142" s="218"/>
      <c r="J1142" s="218"/>
      <c r="K1142" s="11"/>
      <c r="L1142" s="218"/>
      <c r="M1142" s="218"/>
      <c r="N1142" s="11"/>
      <c r="O1142" s="218"/>
      <c r="P1142" s="218"/>
      <c r="Q1142" s="11"/>
      <c r="R1142" s="218"/>
      <c r="S1142" s="218"/>
      <c r="T1142" s="11"/>
      <c r="U1142" s="218"/>
      <c r="V1142" s="218"/>
      <c r="W1142" s="11"/>
      <c r="X1142" s="218"/>
      <c r="Y1142" s="218"/>
    </row>
    <row r="1143" spans="3:25" ht="15" customHeight="1" x14ac:dyDescent="0.25">
      <c r="C1143" s="219"/>
      <c r="D1143" s="218"/>
      <c r="F1143" s="218"/>
      <c r="G1143" s="218"/>
      <c r="H1143" s="11"/>
      <c r="I1143" s="218"/>
      <c r="J1143" s="218"/>
      <c r="K1143" s="11"/>
      <c r="L1143" s="218"/>
      <c r="M1143" s="218"/>
      <c r="N1143" s="11"/>
      <c r="O1143" s="218"/>
      <c r="P1143" s="218"/>
      <c r="Q1143" s="11"/>
      <c r="R1143" s="218"/>
      <c r="S1143" s="218"/>
      <c r="T1143" s="11"/>
      <c r="U1143" s="218"/>
      <c r="V1143" s="218"/>
      <c r="W1143" s="11"/>
      <c r="X1143" s="218"/>
      <c r="Y1143" s="218"/>
    </row>
    <row r="1144" spans="3:25" ht="15" customHeight="1" x14ac:dyDescent="0.25">
      <c r="C1144" s="219"/>
      <c r="D1144" s="218"/>
      <c r="F1144" s="218"/>
      <c r="G1144" s="218"/>
      <c r="H1144" s="11"/>
      <c r="I1144" s="218"/>
      <c r="J1144" s="218"/>
      <c r="K1144" s="11"/>
      <c r="L1144" s="218"/>
      <c r="M1144" s="218"/>
      <c r="N1144" s="11"/>
      <c r="O1144" s="218"/>
      <c r="P1144" s="218"/>
      <c r="Q1144" s="11"/>
      <c r="R1144" s="218"/>
      <c r="S1144" s="218"/>
      <c r="T1144" s="11"/>
      <c r="U1144" s="218"/>
      <c r="V1144" s="218"/>
      <c r="W1144" s="11"/>
      <c r="X1144" s="218"/>
      <c r="Y1144" s="218"/>
    </row>
    <row r="1145" spans="3:25" ht="15" customHeight="1" x14ac:dyDescent="0.25">
      <c r="C1145" s="219"/>
      <c r="D1145" s="218"/>
      <c r="F1145" s="218"/>
      <c r="G1145" s="218"/>
      <c r="H1145" s="11"/>
      <c r="I1145" s="218"/>
      <c r="J1145" s="218"/>
      <c r="K1145" s="11"/>
      <c r="L1145" s="218"/>
      <c r="M1145" s="218"/>
      <c r="N1145" s="11"/>
      <c r="O1145" s="218"/>
      <c r="P1145" s="218"/>
      <c r="Q1145" s="11"/>
      <c r="R1145" s="218"/>
      <c r="S1145" s="218"/>
      <c r="T1145" s="11"/>
      <c r="U1145" s="218"/>
      <c r="V1145" s="218"/>
      <c r="W1145" s="11"/>
      <c r="X1145" s="218"/>
      <c r="Y1145" s="218"/>
    </row>
    <row r="1146" spans="3:25" ht="15" customHeight="1" x14ac:dyDescent="0.25">
      <c r="C1146" s="219"/>
      <c r="D1146" s="218"/>
      <c r="F1146" s="218"/>
      <c r="G1146" s="218"/>
      <c r="H1146" s="11"/>
      <c r="I1146" s="218"/>
      <c r="J1146" s="218"/>
      <c r="K1146" s="11"/>
      <c r="L1146" s="218"/>
      <c r="M1146" s="218"/>
      <c r="N1146" s="11"/>
      <c r="O1146" s="218"/>
      <c r="P1146" s="218"/>
      <c r="Q1146" s="11"/>
      <c r="R1146" s="218"/>
      <c r="S1146" s="218"/>
      <c r="T1146" s="11"/>
      <c r="U1146" s="218"/>
      <c r="V1146" s="218"/>
      <c r="W1146" s="11"/>
      <c r="X1146" s="218"/>
      <c r="Y1146" s="218"/>
    </row>
    <row r="1147" spans="3:25" ht="15" customHeight="1" x14ac:dyDescent="0.25">
      <c r="C1147" s="219"/>
      <c r="D1147" s="218"/>
      <c r="F1147" s="218"/>
      <c r="G1147" s="218"/>
      <c r="H1147" s="11"/>
      <c r="I1147" s="218"/>
      <c r="J1147" s="218"/>
      <c r="K1147" s="11"/>
      <c r="L1147" s="218"/>
      <c r="M1147" s="218"/>
      <c r="N1147" s="11"/>
      <c r="O1147" s="218"/>
      <c r="P1147" s="218"/>
      <c r="Q1147" s="11"/>
      <c r="R1147" s="218"/>
      <c r="S1147" s="218"/>
      <c r="T1147" s="11"/>
      <c r="U1147" s="218"/>
      <c r="V1147" s="218"/>
      <c r="W1147" s="11"/>
      <c r="X1147" s="218"/>
      <c r="Y1147" s="218"/>
    </row>
    <row r="1148" spans="3:25" ht="15" customHeight="1" x14ac:dyDescent="0.25">
      <c r="C1148" s="219"/>
      <c r="D1148" s="218"/>
      <c r="F1148" s="218"/>
      <c r="G1148" s="218"/>
      <c r="H1148" s="11"/>
      <c r="I1148" s="218"/>
      <c r="J1148" s="218"/>
      <c r="K1148" s="11"/>
      <c r="L1148" s="218"/>
      <c r="M1148" s="218"/>
      <c r="N1148" s="11"/>
      <c r="O1148" s="218"/>
      <c r="P1148" s="218"/>
      <c r="Q1148" s="11"/>
      <c r="R1148" s="218"/>
      <c r="S1148" s="218"/>
      <c r="T1148" s="11"/>
      <c r="U1148" s="218"/>
      <c r="V1148" s="218"/>
      <c r="W1148" s="11"/>
      <c r="X1148" s="218"/>
      <c r="Y1148" s="218"/>
    </row>
    <row r="1149" spans="3:25" ht="15" customHeight="1" x14ac:dyDescent="0.25">
      <c r="C1149" s="219"/>
      <c r="D1149" s="218"/>
      <c r="F1149" s="218"/>
      <c r="G1149" s="218"/>
      <c r="H1149" s="11"/>
      <c r="I1149" s="218"/>
      <c r="J1149" s="218"/>
      <c r="K1149" s="11"/>
      <c r="L1149" s="218"/>
      <c r="M1149" s="218"/>
      <c r="N1149" s="11"/>
      <c r="O1149" s="218"/>
      <c r="P1149" s="218"/>
      <c r="Q1149" s="11"/>
      <c r="R1149" s="218"/>
      <c r="S1149" s="218"/>
      <c r="T1149" s="11"/>
      <c r="U1149" s="218"/>
      <c r="V1149" s="218"/>
      <c r="W1149" s="11"/>
      <c r="X1149" s="218"/>
      <c r="Y1149" s="218"/>
    </row>
    <row r="1150" spans="3:25" ht="15" customHeight="1" x14ac:dyDescent="0.25">
      <c r="C1150" s="219"/>
      <c r="D1150" s="218"/>
      <c r="F1150" s="218"/>
      <c r="G1150" s="218"/>
      <c r="H1150" s="11"/>
      <c r="I1150" s="218"/>
      <c r="J1150" s="218"/>
      <c r="K1150" s="11"/>
      <c r="L1150" s="218"/>
      <c r="M1150" s="218"/>
      <c r="N1150" s="11"/>
      <c r="O1150" s="218"/>
      <c r="P1150" s="218"/>
      <c r="Q1150" s="11"/>
      <c r="R1150" s="218"/>
      <c r="S1150" s="218"/>
      <c r="T1150" s="11"/>
      <c r="U1150" s="218"/>
      <c r="V1150" s="218"/>
      <c r="W1150" s="11"/>
      <c r="X1150" s="218"/>
      <c r="Y1150" s="218"/>
    </row>
    <row r="1151" spans="3:25" ht="15" customHeight="1" x14ac:dyDescent="0.25">
      <c r="C1151" s="219"/>
      <c r="D1151" s="218"/>
      <c r="F1151" s="218"/>
      <c r="G1151" s="218"/>
      <c r="H1151" s="11"/>
      <c r="I1151" s="218"/>
      <c r="J1151" s="218"/>
      <c r="K1151" s="11"/>
      <c r="L1151" s="218"/>
      <c r="M1151" s="218"/>
      <c r="N1151" s="11"/>
      <c r="O1151" s="218"/>
      <c r="P1151" s="218"/>
      <c r="Q1151" s="11"/>
      <c r="R1151" s="218"/>
      <c r="S1151" s="218"/>
      <c r="T1151" s="11"/>
      <c r="U1151" s="218"/>
      <c r="V1151" s="218"/>
      <c r="W1151" s="11"/>
      <c r="X1151" s="218"/>
      <c r="Y1151" s="218"/>
    </row>
    <row r="1152" spans="3:25" ht="15" customHeight="1" x14ac:dyDescent="0.25">
      <c r="C1152" s="219"/>
      <c r="D1152" s="218"/>
      <c r="F1152" s="218"/>
      <c r="G1152" s="218"/>
      <c r="H1152" s="11"/>
      <c r="I1152" s="218"/>
      <c r="J1152" s="218"/>
      <c r="K1152" s="11"/>
      <c r="L1152" s="218"/>
      <c r="M1152" s="218"/>
      <c r="N1152" s="11"/>
      <c r="O1152" s="218"/>
      <c r="P1152" s="218"/>
      <c r="Q1152" s="11"/>
      <c r="R1152" s="218"/>
      <c r="S1152" s="218"/>
      <c r="T1152" s="11"/>
      <c r="U1152" s="218"/>
      <c r="V1152" s="218"/>
      <c r="W1152" s="11"/>
      <c r="X1152" s="218"/>
      <c r="Y1152" s="218"/>
    </row>
    <row r="1153" spans="3:25" ht="15" customHeight="1" x14ac:dyDescent="0.25">
      <c r="C1153" s="219"/>
      <c r="D1153" s="218"/>
      <c r="F1153" s="218"/>
      <c r="G1153" s="218"/>
      <c r="H1153" s="11"/>
      <c r="I1153" s="218"/>
      <c r="J1153" s="218"/>
      <c r="K1153" s="11"/>
      <c r="L1153" s="218"/>
      <c r="M1153" s="218"/>
      <c r="N1153" s="11"/>
      <c r="O1153" s="218"/>
      <c r="P1153" s="218"/>
      <c r="Q1153" s="11"/>
      <c r="R1153" s="218"/>
      <c r="S1153" s="218"/>
      <c r="T1153" s="11"/>
      <c r="U1153" s="218"/>
      <c r="V1153" s="218"/>
      <c r="W1153" s="11"/>
      <c r="X1153" s="218"/>
      <c r="Y1153" s="218"/>
    </row>
    <row r="1154" spans="3:25" ht="15" customHeight="1" x14ac:dyDescent="0.25">
      <c r="C1154" s="219"/>
      <c r="D1154" s="218"/>
      <c r="F1154" s="218"/>
      <c r="G1154" s="218"/>
      <c r="H1154" s="11"/>
      <c r="I1154" s="218"/>
      <c r="J1154" s="218"/>
      <c r="K1154" s="11"/>
      <c r="L1154" s="218"/>
      <c r="M1154" s="218"/>
      <c r="N1154" s="11"/>
      <c r="O1154" s="218"/>
      <c r="P1154" s="218"/>
      <c r="Q1154" s="11"/>
      <c r="R1154" s="218"/>
      <c r="S1154" s="218"/>
      <c r="T1154" s="11"/>
      <c r="U1154" s="218"/>
      <c r="V1154" s="218"/>
      <c r="W1154" s="11"/>
      <c r="X1154" s="218"/>
      <c r="Y1154" s="218"/>
    </row>
    <row r="1155" spans="3:25" ht="15" customHeight="1" x14ac:dyDescent="0.25">
      <c r="C1155" s="219"/>
      <c r="D1155" s="218"/>
      <c r="F1155" s="218"/>
      <c r="G1155" s="218"/>
      <c r="H1155" s="11"/>
      <c r="I1155" s="218"/>
      <c r="J1155" s="218"/>
      <c r="K1155" s="11"/>
      <c r="L1155" s="218"/>
      <c r="M1155" s="218"/>
      <c r="N1155" s="11"/>
      <c r="O1155" s="218"/>
      <c r="P1155" s="218"/>
      <c r="Q1155" s="11"/>
      <c r="R1155" s="218"/>
      <c r="S1155" s="218"/>
      <c r="T1155" s="11"/>
      <c r="U1155" s="218"/>
      <c r="V1155" s="218"/>
      <c r="W1155" s="11"/>
      <c r="X1155" s="218"/>
      <c r="Y1155" s="218"/>
    </row>
    <row r="1156" spans="3:25" ht="15" customHeight="1" x14ac:dyDescent="0.25">
      <c r="C1156" s="219"/>
      <c r="D1156" s="218"/>
      <c r="F1156" s="218"/>
      <c r="G1156" s="218"/>
      <c r="H1156" s="11"/>
      <c r="I1156" s="218"/>
      <c r="J1156" s="218"/>
      <c r="K1156" s="11"/>
      <c r="L1156" s="218"/>
      <c r="M1156" s="218"/>
      <c r="N1156" s="11"/>
      <c r="O1156" s="218"/>
      <c r="P1156" s="218"/>
      <c r="Q1156" s="11"/>
      <c r="R1156" s="218"/>
      <c r="S1156" s="218"/>
      <c r="T1156" s="11"/>
      <c r="U1156" s="218"/>
      <c r="V1156" s="218"/>
      <c r="W1156" s="11"/>
      <c r="X1156" s="218"/>
      <c r="Y1156" s="218"/>
    </row>
    <row r="1157" spans="3:25" ht="15" customHeight="1" x14ac:dyDescent="0.25">
      <c r="C1157" s="219"/>
      <c r="D1157" s="218"/>
      <c r="F1157" s="218"/>
      <c r="G1157" s="218"/>
      <c r="H1157" s="11"/>
      <c r="I1157" s="218"/>
      <c r="J1157" s="218"/>
      <c r="K1157" s="11"/>
      <c r="L1157" s="218"/>
      <c r="M1157" s="218"/>
      <c r="N1157" s="11"/>
      <c r="O1157" s="218"/>
      <c r="P1157" s="218"/>
      <c r="Q1157" s="11"/>
      <c r="R1157" s="218"/>
      <c r="S1157" s="218"/>
      <c r="T1157" s="11"/>
      <c r="U1157" s="218"/>
      <c r="V1157" s="218"/>
      <c r="W1157" s="11"/>
      <c r="X1157" s="218"/>
      <c r="Y1157" s="218"/>
    </row>
    <row r="1158" spans="3:25" ht="15" customHeight="1" x14ac:dyDescent="0.25">
      <c r="C1158" s="219"/>
      <c r="D1158" s="218"/>
      <c r="F1158" s="218"/>
      <c r="G1158" s="218"/>
      <c r="H1158" s="11"/>
      <c r="I1158" s="218"/>
      <c r="J1158" s="218"/>
      <c r="K1158" s="11"/>
      <c r="L1158" s="218"/>
      <c r="M1158" s="218"/>
      <c r="N1158" s="11"/>
      <c r="O1158" s="218"/>
      <c r="P1158" s="218"/>
      <c r="Q1158" s="11"/>
      <c r="R1158" s="218"/>
      <c r="S1158" s="218"/>
      <c r="T1158" s="11"/>
      <c r="U1158" s="218"/>
      <c r="V1158" s="218"/>
      <c r="W1158" s="11"/>
      <c r="X1158" s="218"/>
      <c r="Y1158" s="218"/>
    </row>
    <row r="1159" spans="3:25" ht="15" customHeight="1" x14ac:dyDescent="0.25">
      <c r="C1159" s="219"/>
      <c r="D1159" s="218"/>
      <c r="F1159" s="218"/>
      <c r="G1159" s="218"/>
      <c r="H1159" s="11"/>
      <c r="I1159" s="218"/>
      <c r="J1159" s="218"/>
      <c r="K1159" s="11"/>
      <c r="L1159" s="218"/>
      <c r="M1159" s="218"/>
      <c r="N1159" s="11"/>
      <c r="O1159" s="218"/>
      <c r="P1159" s="218"/>
      <c r="Q1159" s="11"/>
      <c r="R1159" s="218"/>
      <c r="S1159" s="218"/>
      <c r="T1159" s="11"/>
      <c r="U1159" s="218"/>
      <c r="V1159" s="218"/>
      <c r="W1159" s="11"/>
      <c r="X1159" s="218"/>
      <c r="Y1159" s="218"/>
    </row>
    <row r="1160" spans="3:25" ht="15" customHeight="1" x14ac:dyDescent="0.25">
      <c r="C1160" s="219"/>
      <c r="D1160" s="218"/>
      <c r="F1160" s="218"/>
      <c r="G1160" s="218"/>
      <c r="H1160" s="11"/>
      <c r="I1160" s="218"/>
      <c r="J1160" s="218"/>
      <c r="K1160" s="11"/>
      <c r="L1160" s="218"/>
      <c r="M1160" s="218"/>
      <c r="N1160" s="11"/>
      <c r="O1160" s="218"/>
      <c r="P1160" s="218"/>
      <c r="Q1160" s="11"/>
      <c r="R1160" s="218"/>
      <c r="S1160" s="218"/>
      <c r="T1160" s="11"/>
      <c r="U1160" s="218"/>
      <c r="V1160" s="218"/>
      <c r="W1160" s="11"/>
      <c r="X1160" s="218"/>
      <c r="Y1160" s="218"/>
    </row>
    <row r="1161" spans="3:25" ht="15" customHeight="1" x14ac:dyDescent="0.25">
      <c r="C1161" s="219"/>
      <c r="D1161" s="218"/>
      <c r="F1161" s="218"/>
      <c r="G1161" s="218"/>
      <c r="H1161" s="11"/>
      <c r="I1161" s="218"/>
      <c r="J1161" s="218"/>
      <c r="K1161" s="11"/>
      <c r="L1161" s="218"/>
      <c r="M1161" s="218"/>
      <c r="N1161" s="11"/>
      <c r="O1161" s="218"/>
      <c r="P1161" s="218"/>
      <c r="Q1161" s="11"/>
      <c r="R1161" s="218"/>
      <c r="S1161" s="218"/>
      <c r="T1161" s="11"/>
      <c r="U1161" s="218"/>
      <c r="V1161" s="218"/>
      <c r="W1161" s="11"/>
      <c r="X1161" s="218"/>
      <c r="Y1161" s="218"/>
    </row>
    <row r="1162" spans="3:25" ht="15" customHeight="1" x14ac:dyDescent="0.25">
      <c r="C1162" s="219"/>
      <c r="D1162" s="218"/>
      <c r="F1162" s="218"/>
      <c r="G1162" s="218"/>
      <c r="H1162" s="11"/>
      <c r="I1162" s="218"/>
      <c r="J1162" s="218"/>
      <c r="K1162" s="11"/>
      <c r="L1162" s="218"/>
      <c r="M1162" s="218"/>
      <c r="N1162" s="11"/>
      <c r="O1162" s="218"/>
      <c r="P1162" s="218"/>
      <c r="Q1162" s="11"/>
      <c r="R1162" s="218"/>
      <c r="S1162" s="218"/>
      <c r="T1162" s="11"/>
      <c r="U1162" s="218"/>
      <c r="V1162" s="218"/>
      <c r="W1162" s="11"/>
      <c r="X1162" s="218"/>
      <c r="Y1162" s="218"/>
    </row>
    <row r="1163" spans="3:25" ht="15" customHeight="1" x14ac:dyDescent="0.25">
      <c r="C1163" s="219"/>
      <c r="D1163" s="218"/>
      <c r="F1163" s="218"/>
      <c r="G1163" s="218"/>
      <c r="H1163" s="11"/>
      <c r="I1163" s="218"/>
      <c r="J1163" s="218"/>
      <c r="K1163" s="11"/>
      <c r="L1163" s="218"/>
      <c r="M1163" s="218"/>
      <c r="N1163" s="11"/>
      <c r="O1163" s="218"/>
      <c r="P1163" s="218"/>
      <c r="Q1163" s="11"/>
      <c r="R1163" s="218"/>
      <c r="S1163" s="218"/>
      <c r="T1163" s="11"/>
      <c r="U1163" s="218"/>
      <c r="V1163" s="218"/>
      <c r="W1163" s="11"/>
      <c r="X1163" s="218"/>
      <c r="Y1163" s="218"/>
    </row>
    <row r="1164" spans="3:25" ht="15" customHeight="1" x14ac:dyDescent="0.25">
      <c r="C1164" s="219"/>
      <c r="D1164" s="218"/>
      <c r="F1164" s="218"/>
      <c r="G1164" s="218"/>
      <c r="H1164" s="11"/>
      <c r="I1164" s="218"/>
      <c r="J1164" s="218"/>
      <c r="K1164" s="11"/>
      <c r="L1164" s="218"/>
      <c r="M1164" s="218"/>
      <c r="N1164" s="11"/>
      <c r="O1164" s="218"/>
      <c r="P1164" s="218"/>
      <c r="Q1164" s="11"/>
      <c r="R1164" s="218"/>
      <c r="S1164" s="218"/>
      <c r="T1164" s="11"/>
      <c r="U1164" s="218"/>
      <c r="V1164" s="218"/>
      <c r="W1164" s="11"/>
      <c r="X1164" s="218"/>
      <c r="Y1164" s="218"/>
    </row>
    <row r="1165" spans="3:25" ht="15" customHeight="1" x14ac:dyDescent="0.25">
      <c r="C1165" s="219"/>
      <c r="D1165" s="218"/>
      <c r="F1165" s="218"/>
      <c r="G1165" s="218"/>
      <c r="H1165" s="11"/>
      <c r="I1165" s="218"/>
      <c r="J1165" s="218"/>
      <c r="K1165" s="11"/>
      <c r="L1165" s="218"/>
      <c r="M1165" s="218"/>
      <c r="N1165" s="11"/>
      <c r="O1165" s="218"/>
      <c r="P1165" s="218"/>
      <c r="Q1165" s="11"/>
      <c r="R1165" s="218"/>
      <c r="S1165" s="218"/>
      <c r="T1165" s="11"/>
      <c r="U1165" s="218"/>
      <c r="V1165" s="218"/>
      <c r="W1165" s="11"/>
      <c r="X1165" s="218"/>
      <c r="Y1165" s="218"/>
    </row>
    <row r="1166" spans="3:25" ht="15" customHeight="1" x14ac:dyDescent="0.25">
      <c r="C1166" s="219"/>
      <c r="D1166" s="218"/>
      <c r="F1166" s="218"/>
      <c r="G1166" s="218"/>
      <c r="H1166" s="11"/>
      <c r="I1166" s="218"/>
      <c r="J1166" s="218"/>
      <c r="K1166" s="11"/>
      <c r="L1166" s="218"/>
      <c r="M1166" s="218"/>
      <c r="N1166" s="11"/>
      <c r="O1166" s="218"/>
      <c r="P1166" s="218"/>
      <c r="Q1166" s="11"/>
      <c r="R1166" s="218"/>
      <c r="S1166" s="218"/>
      <c r="T1166" s="11"/>
      <c r="U1166" s="218"/>
      <c r="V1166" s="218"/>
      <c r="W1166" s="11"/>
      <c r="X1166" s="218"/>
      <c r="Y1166" s="218"/>
    </row>
    <row r="1167" spans="3:25" ht="15" customHeight="1" x14ac:dyDescent="0.25">
      <c r="C1167" s="219"/>
      <c r="D1167" s="218"/>
      <c r="F1167" s="218"/>
      <c r="G1167" s="218"/>
      <c r="H1167" s="11"/>
      <c r="I1167" s="218"/>
      <c r="J1167" s="218"/>
      <c r="K1167" s="11"/>
      <c r="L1167" s="218"/>
      <c r="M1167" s="218"/>
      <c r="N1167" s="11"/>
      <c r="O1167" s="218"/>
      <c r="P1167" s="218"/>
      <c r="Q1167" s="11"/>
      <c r="R1167" s="218"/>
      <c r="S1167" s="218"/>
      <c r="T1167" s="11"/>
      <c r="U1167" s="218"/>
      <c r="V1167" s="218"/>
      <c r="W1167" s="11"/>
      <c r="X1167" s="218"/>
      <c r="Y1167" s="218"/>
    </row>
    <row r="1168" spans="3:25" ht="15" customHeight="1" x14ac:dyDescent="0.25">
      <c r="C1168" s="219"/>
      <c r="D1168" s="218"/>
      <c r="F1168" s="218"/>
      <c r="G1168" s="218"/>
      <c r="H1168" s="11"/>
      <c r="I1168" s="218"/>
      <c r="J1168" s="218"/>
      <c r="K1168" s="11"/>
      <c r="L1168" s="218"/>
      <c r="M1168" s="218"/>
      <c r="N1168" s="11"/>
      <c r="O1168" s="218"/>
      <c r="P1168" s="218"/>
      <c r="Q1168" s="11"/>
      <c r="R1168" s="218"/>
      <c r="S1168" s="218"/>
      <c r="T1168" s="11"/>
      <c r="U1168" s="218"/>
      <c r="V1168" s="218"/>
      <c r="W1168" s="11"/>
      <c r="X1168" s="218"/>
      <c r="Y1168" s="218"/>
    </row>
    <row r="1169" spans="3:25" ht="15" customHeight="1" x14ac:dyDescent="0.25">
      <c r="C1169" s="219"/>
      <c r="D1169" s="218"/>
      <c r="F1169" s="218"/>
      <c r="G1169" s="218"/>
      <c r="H1169" s="11"/>
      <c r="I1169" s="218"/>
      <c r="J1169" s="218"/>
      <c r="K1169" s="11"/>
      <c r="L1169" s="218"/>
      <c r="M1169" s="218"/>
      <c r="N1169" s="11"/>
      <c r="O1169" s="218"/>
      <c r="P1169" s="218"/>
      <c r="Q1169" s="11"/>
      <c r="R1169" s="218"/>
      <c r="S1169" s="218"/>
      <c r="T1169" s="11"/>
      <c r="U1169" s="218"/>
      <c r="V1169" s="218"/>
      <c r="W1169" s="11"/>
      <c r="X1169" s="218"/>
      <c r="Y1169" s="218"/>
    </row>
    <row r="1170" spans="3:25" ht="15" customHeight="1" x14ac:dyDescent="0.25">
      <c r="C1170" s="219"/>
      <c r="D1170" s="218"/>
      <c r="F1170" s="218"/>
      <c r="G1170" s="218"/>
      <c r="H1170" s="11"/>
      <c r="I1170" s="218"/>
      <c r="J1170" s="218"/>
      <c r="K1170" s="11"/>
      <c r="L1170" s="218"/>
      <c r="M1170" s="218"/>
      <c r="N1170" s="11"/>
      <c r="O1170" s="218"/>
      <c r="P1170" s="218"/>
      <c r="Q1170" s="11"/>
      <c r="R1170" s="218"/>
      <c r="S1170" s="218"/>
      <c r="T1170" s="11"/>
      <c r="U1170" s="218"/>
      <c r="V1170" s="218"/>
      <c r="W1170" s="11"/>
      <c r="X1170" s="218"/>
      <c r="Y1170" s="218"/>
    </row>
    <row r="1171" spans="3:25" ht="15" customHeight="1" x14ac:dyDescent="0.25">
      <c r="C1171" s="219"/>
      <c r="D1171" s="218"/>
      <c r="F1171" s="218"/>
      <c r="G1171" s="218"/>
      <c r="H1171" s="11"/>
      <c r="I1171" s="218"/>
      <c r="J1171" s="218"/>
      <c r="K1171" s="11"/>
      <c r="L1171" s="218"/>
      <c r="M1171" s="218"/>
      <c r="N1171" s="11"/>
      <c r="O1171" s="218"/>
      <c r="P1171" s="218"/>
      <c r="Q1171" s="11"/>
      <c r="R1171" s="218"/>
      <c r="S1171" s="218"/>
      <c r="T1171" s="11"/>
      <c r="U1171" s="218"/>
      <c r="V1171" s="218"/>
      <c r="W1171" s="11"/>
      <c r="X1171" s="218"/>
      <c r="Y1171" s="218"/>
    </row>
    <row r="1172" spans="3:25" ht="15" customHeight="1" x14ac:dyDescent="0.25">
      <c r="C1172" s="219"/>
      <c r="D1172" s="218"/>
      <c r="F1172" s="218"/>
      <c r="G1172" s="218"/>
      <c r="H1172" s="11"/>
      <c r="I1172" s="218"/>
      <c r="J1172" s="218"/>
      <c r="K1172" s="11"/>
      <c r="L1172" s="218"/>
      <c r="M1172" s="218"/>
      <c r="N1172" s="11"/>
      <c r="O1172" s="218"/>
      <c r="P1172" s="218"/>
      <c r="Q1172" s="11"/>
      <c r="R1172" s="218"/>
      <c r="S1172" s="218"/>
      <c r="T1172" s="11"/>
      <c r="U1172" s="218"/>
      <c r="V1172" s="218"/>
      <c r="W1172" s="11"/>
      <c r="X1172" s="218"/>
      <c r="Y1172" s="218"/>
    </row>
    <row r="1173" spans="3:25" ht="15" customHeight="1" x14ac:dyDescent="0.25">
      <c r="C1173" s="219"/>
      <c r="D1173" s="218"/>
      <c r="F1173" s="218"/>
      <c r="G1173" s="218"/>
      <c r="H1173" s="11"/>
      <c r="I1173" s="218"/>
      <c r="J1173" s="218"/>
      <c r="K1173" s="11"/>
      <c r="L1173" s="218"/>
      <c r="M1173" s="218"/>
      <c r="N1173" s="11"/>
      <c r="O1173" s="218"/>
      <c r="P1173" s="218"/>
      <c r="Q1173" s="11"/>
      <c r="R1173" s="218"/>
      <c r="S1173" s="218"/>
      <c r="T1173" s="11"/>
      <c r="U1173" s="218"/>
      <c r="V1173" s="218"/>
      <c r="W1173" s="11"/>
      <c r="X1173" s="218"/>
      <c r="Y1173" s="218"/>
    </row>
    <row r="1174" spans="3:25" ht="15" customHeight="1" x14ac:dyDescent="0.25">
      <c r="C1174" s="219"/>
      <c r="D1174" s="218"/>
      <c r="F1174" s="218"/>
      <c r="G1174" s="218"/>
      <c r="H1174" s="11"/>
      <c r="I1174" s="218"/>
      <c r="J1174" s="218"/>
      <c r="K1174" s="11"/>
      <c r="L1174" s="218"/>
      <c r="M1174" s="218"/>
      <c r="N1174" s="11"/>
      <c r="O1174" s="218"/>
      <c r="P1174" s="218"/>
      <c r="Q1174" s="11"/>
      <c r="R1174" s="218"/>
      <c r="S1174" s="218"/>
      <c r="T1174" s="11"/>
      <c r="U1174" s="218"/>
      <c r="V1174" s="218"/>
      <c r="W1174" s="11"/>
      <c r="X1174" s="218"/>
      <c r="Y1174" s="218"/>
    </row>
    <row r="1175" spans="3:25" ht="15" customHeight="1" x14ac:dyDescent="0.25">
      <c r="C1175" s="219"/>
      <c r="D1175" s="218"/>
      <c r="F1175" s="218"/>
      <c r="G1175" s="218"/>
      <c r="H1175" s="11"/>
      <c r="I1175" s="218"/>
      <c r="J1175" s="218"/>
      <c r="K1175" s="11"/>
      <c r="L1175" s="218"/>
      <c r="M1175" s="218"/>
      <c r="N1175" s="11"/>
      <c r="O1175" s="218"/>
      <c r="P1175" s="218"/>
      <c r="Q1175" s="11"/>
      <c r="R1175" s="218"/>
      <c r="S1175" s="218"/>
      <c r="T1175" s="11"/>
      <c r="U1175" s="218"/>
      <c r="V1175" s="218"/>
      <c r="W1175" s="11"/>
      <c r="X1175" s="218"/>
      <c r="Y1175" s="218"/>
    </row>
    <row r="1176" spans="3:25" ht="15" customHeight="1" x14ac:dyDescent="0.25">
      <c r="C1176" s="219"/>
      <c r="D1176" s="218"/>
      <c r="F1176" s="218"/>
      <c r="G1176" s="218"/>
      <c r="H1176" s="11"/>
      <c r="I1176" s="218"/>
      <c r="J1176" s="218"/>
      <c r="K1176" s="11"/>
      <c r="L1176" s="218"/>
      <c r="M1176" s="218"/>
      <c r="N1176" s="11"/>
      <c r="O1176" s="218"/>
      <c r="P1176" s="218"/>
      <c r="Q1176" s="11"/>
      <c r="R1176" s="218"/>
      <c r="S1176" s="218"/>
      <c r="T1176" s="11"/>
      <c r="U1176" s="218"/>
      <c r="V1176" s="218"/>
      <c r="W1176" s="11"/>
      <c r="X1176" s="218"/>
      <c r="Y1176" s="218"/>
    </row>
    <row r="1177" spans="3:25" ht="15" customHeight="1" x14ac:dyDescent="0.25">
      <c r="C1177" s="219"/>
      <c r="D1177" s="218"/>
      <c r="F1177" s="218"/>
      <c r="G1177" s="218"/>
      <c r="H1177" s="11"/>
      <c r="I1177" s="218"/>
      <c r="J1177" s="218"/>
      <c r="K1177" s="11"/>
      <c r="L1177" s="218"/>
      <c r="M1177" s="218"/>
      <c r="N1177" s="11"/>
      <c r="O1177" s="218"/>
      <c r="P1177" s="218"/>
      <c r="Q1177" s="11"/>
      <c r="R1177" s="218"/>
      <c r="S1177" s="218"/>
      <c r="T1177" s="11"/>
      <c r="U1177" s="218"/>
      <c r="V1177" s="218"/>
      <c r="W1177" s="11"/>
      <c r="X1177" s="218"/>
      <c r="Y1177" s="218"/>
    </row>
    <row r="1178" spans="3:25" ht="15" customHeight="1" x14ac:dyDescent="0.25">
      <c r="C1178" s="219"/>
      <c r="D1178" s="218"/>
      <c r="F1178" s="218"/>
      <c r="G1178" s="218"/>
      <c r="H1178" s="11"/>
      <c r="I1178" s="218"/>
      <c r="J1178" s="218"/>
      <c r="K1178" s="11"/>
      <c r="L1178" s="218"/>
      <c r="M1178" s="218"/>
      <c r="N1178" s="11"/>
      <c r="O1178" s="218"/>
      <c r="P1178" s="218"/>
      <c r="Q1178" s="11"/>
      <c r="R1178" s="218"/>
      <c r="S1178" s="218"/>
      <c r="T1178" s="11"/>
      <c r="U1178" s="218"/>
      <c r="V1178" s="218"/>
      <c r="W1178" s="11"/>
      <c r="X1178" s="218"/>
      <c r="Y1178" s="218"/>
    </row>
    <row r="1179" spans="3:25" ht="15" customHeight="1" x14ac:dyDescent="0.25">
      <c r="C1179" s="219"/>
      <c r="D1179" s="218"/>
      <c r="F1179" s="218"/>
      <c r="G1179" s="218"/>
      <c r="H1179" s="11"/>
      <c r="I1179" s="218"/>
      <c r="J1179" s="218"/>
      <c r="K1179" s="11"/>
      <c r="L1179" s="218"/>
      <c r="M1179" s="218"/>
      <c r="N1179" s="11"/>
      <c r="O1179" s="218"/>
      <c r="P1179" s="218"/>
      <c r="Q1179" s="11"/>
      <c r="R1179" s="218"/>
      <c r="S1179" s="218"/>
      <c r="T1179" s="11"/>
      <c r="U1179" s="218"/>
      <c r="V1179" s="218"/>
      <c r="W1179" s="11"/>
      <c r="X1179" s="218"/>
      <c r="Y1179" s="218"/>
    </row>
    <row r="1180" spans="3:25" ht="15" customHeight="1" x14ac:dyDescent="0.25">
      <c r="C1180" s="219"/>
      <c r="D1180" s="218"/>
      <c r="F1180" s="218"/>
      <c r="G1180" s="218"/>
      <c r="H1180" s="11"/>
      <c r="I1180" s="218"/>
      <c r="J1180" s="218"/>
      <c r="K1180" s="11"/>
      <c r="L1180" s="218"/>
      <c r="M1180" s="218"/>
      <c r="N1180" s="11"/>
      <c r="O1180" s="218"/>
      <c r="P1180" s="218"/>
      <c r="Q1180" s="11"/>
      <c r="R1180" s="218"/>
      <c r="S1180" s="218"/>
      <c r="T1180" s="11"/>
      <c r="U1180" s="218"/>
      <c r="V1180" s="218"/>
      <c r="W1180" s="11"/>
      <c r="X1180" s="218"/>
      <c r="Y1180" s="218"/>
    </row>
    <row r="1181" spans="3:25" ht="15" customHeight="1" x14ac:dyDescent="0.25">
      <c r="C1181" s="219"/>
      <c r="D1181" s="218"/>
      <c r="F1181" s="218"/>
      <c r="G1181" s="218"/>
      <c r="H1181" s="11"/>
      <c r="I1181" s="218"/>
      <c r="J1181" s="218"/>
      <c r="K1181" s="11"/>
      <c r="L1181" s="218"/>
      <c r="M1181" s="218"/>
      <c r="N1181" s="11"/>
      <c r="O1181" s="218"/>
      <c r="P1181" s="218"/>
      <c r="Q1181" s="11"/>
      <c r="R1181" s="218"/>
      <c r="S1181" s="218"/>
      <c r="T1181" s="11"/>
      <c r="U1181" s="218"/>
      <c r="V1181" s="218"/>
      <c r="W1181" s="11"/>
      <c r="X1181" s="218"/>
      <c r="Y1181" s="218"/>
    </row>
    <row r="1182" spans="3:25" ht="15" customHeight="1" x14ac:dyDescent="0.25">
      <c r="C1182" s="219"/>
      <c r="D1182" s="218"/>
      <c r="F1182" s="218"/>
      <c r="G1182" s="218"/>
      <c r="H1182" s="11"/>
      <c r="I1182" s="218"/>
      <c r="J1182" s="218"/>
      <c r="K1182" s="11"/>
      <c r="L1182" s="218"/>
      <c r="M1182" s="218"/>
      <c r="N1182" s="11"/>
      <c r="O1182" s="218"/>
      <c r="P1182" s="218"/>
      <c r="Q1182" s="11"/>
      <c r="R1182" s="218"/>
      <c r="S1182" s="218"/>
      <c r="T1182" s="11"/>
      <c r="U1182" s="218"/>
      <c r="V1182" s="218"/>
      <c r="W1182" s="11"/>
      <c r="X1182" s="218"/>
      <c r="Y1182" s="218"/>
    </row>
    <row r="1183" spans="3:25" ht="15" customHeight="1" x14ac:dyDescent="0.25">
      <c r="C1183" s="219"/>
      <c r="D1183" s="218"/>
      <c r="F1183" s="218"/>
      <c r="G1183" s="218"/>
      <c r="H1183" s="11"/>
      <c r="I1183" s="218"/>
      <c r="J1183" s="218"/>
      <c r="K1183" s="11"/>
      <c r="L1183" s="218"/>
      <c r="M1183" s="218"/>
      <c r="N1183" s="11"/>
      <c r="O1183" s="218"/>
      <c r="P1183" s="218"/>
      <c r="Q1183" s="11"/>
      <c r="R1183" s="218"/>
      <c r="S1183" s="218"/>
      <c r="T1183" s="11"/>
      <c r="U1183" s="218"/>
      <c r="V1183" s="218"/>
      <c r="W1183" s="11"/>
      <c r="X1183" s="218"/>
      <c r="Y1183" s="218"/>
    </row>
    <row r="1184" spans="3:25" ht="15" customHeight="1" x14ac:dyDescent="0.25">
      <c r="C1184" s="219"/>
      <c r="D1184" s="218"/>
      <c r="F1184" s="218"/>
      <c r="G1184" s="218"/>
      <c r="H1184" s="11"/>
      <c r="I1184" s="218"/>
      <c r="J1184" s="218"/>
      <c r="K1184" s="11"/>
      <c r="L1184" s="218"/>
      <c r="M1184" s="218"/>
      <c r="N1184" s="11"/>
      <c r="O1184" s="218"/>
      <c r="P1184" s="218"/>
      <c r="Q1184" s="11"/>
      <c r="R1184" s="218"/>
      <c r="S1184" s="218"/>
      <c r="T1184" s="11"/>
      <c r="U1184" s="218"/>
      <c r="V1184" s="218"/>
      <c r="W1184" s="11"/>
      <c r="X1184" s="218"/>
      <c r="Y1184" s="218"/>
    </row>
    <row r="1185" spans="3:25" ht="15" customHeight="1" x14ac:dyDescent="0.25">
      <c r="C1185" s="219"/>
      <c r="D1185" s="218"/>
      <c r="F1185" s="218"/>
      <c r="G1185" s="218"/>
      <c r="H1185" s="11"/>
      <c r="I1185" s="218"/>
      <c r="J1185" s="218"/>
      <c r="K1185" s="11"/>
      <c r="L1185" s="218"/>
      <c r="M1185" s="218"/>
      <c r="N1185" s="11"/>
      <c r="O1185" s="218"/>
      <c r="P1185" s="218"/>
      <c r="Q1185" s="11"/>
      <c r="R1185" s="218"/>
      <c r="S1185" s="218"/>
      <c r="T1185" s="11"/>
      <c r="U1185" s="218"/>
      <c r="V1185" s="218"/>
      <c r="W1185" s="11"/>
      <c r="X1185" s="218"/>
      <c r="Y1185" s="218"/>
    </row>
    <row r="1186" spans="3:25" ht="15" customHeight="1" x14ac:dyDescent="0.25">
      <c r="C1186" s="219"/>
      <c r="D1186" s="218"/>
      <c r="F1186" s="218"/>
      <c r="G1186" s="218"/>
      <c r="H1186" s="11"/>
      <c r="I1186" s="218"/>
      <c r="J1186" s="218"/>
      <c r="K1186" s="11"/>
      <c r="L1186" s="218"/>
      <c r="M1186" s="218"/>
      <c r="N1186" s="11"/>
      <c r="O1186" s="218"/>
      <c r="P1186" s="218"/>
      <c r="Q1186" s="11"/>
      <c r="R1186" s="218"/>
      <c r="S1186" s="218"/>
      <c r="T1186" s="11"/>
      <c r="U1186" s="218"/>
      <c r="V1186" s="218"/>
      <c r="W1186" s="11"/>
      <c r="X1186" s="218"/>
      <c r="Y1186" s="218"/>
    </row>
    <row r="1187" spans="3:25" ht="15" customHeight="1" x14ac:dyDescent="0.25">
      <c r="C1187" s="219"/>
      <c r="D1187" s="218"/>
      <c r="F1187" s="218"/>
      <c r="G1187" s="218"/>
      <c r="H1187" s="11"/>
      <c r="I1187" s="218"/>
      <c r="J1187" s="218"/>
      <c r="K1187" s="11"/>
      <c r="L1187" s="218"/>
      <c r="M1187" s="218"/>
      <c r="N1187" s="11"/>
      <c r="O1187" s="218"/>
      <c r="P1187" s="218"/>
      <c r="Q1187" s="11"/>
      <c r="R1187" s="218"/>
      <c r="S1187" s="218"/>
      <c r="T1187" s="11"/>
      <c r="U1187" s="218"/>
      <c r="V1187" s="218"/>
      <c r="W1187" s="11"/>
      <c r="X1187" s="218"/>
      <c r="Y1187" s="218"/>
    </row>
    <row r="1188" spans="3:25" ht="15" customHeight="1" x14ac:dyDescent="0.25">
      <c r="C1188" s="219"/>
      <c r="D1188" s="218"/>
      <c r="F1188" s="218"/>
      <c r="G1188" s="218"/>
      <c r="H1188" s="11"/>
      <c r="I1188" s="218"/>
      <c r="J1188" s="218"/>
      <c r="K1188" s="11"/>
      <c r="L1188" s="218"/>
      <c r="M1188" s="218"/>
      <c r="N1188" s="11"/>
      <c r="O1188" s="218"/>
      <c r="P1188" s="218"/>
      <c r="Q1188" s="11"/>
      <c r="R1188" s="218"/>
      <c r="S1188" s="218"/>
      <c r="T1188" s="11"/>
      <c r="U1188" s="218"/>
      <c r="V1188" s="218"/>
      <c r="W1188" s="11"/>
      <c r="X1188" s="218"/>
      <c r="Y1188" s="218"/>
    </row>
    <row r="1189" spans="3:25" ht="15" customHeight="1" x14ac:dyDescent="0.25">
      <c r="C1189" s="219"/>
      <c r="D1189" s="218"/>
      <c r="F1189" s="218"/>
      <c r="G1189" s="218"/>
      <c r="H1189" s="11"/>
      <c r="I1189" s="218"/>
      <c r="J1189" s="218"/>
      <c r="K1189" s="11"/>
      <c r="L1189" s="218"/>
      <c r="M1189" s="218"/>
      <c r="N1189" s="11"/>
      <c r="O1189" s="218"/>
      <c r="P1189" s="218"/>
      <c r="Q1189" s="11"/>
      <c r="R1189" s="218"/>
      <c r="S1189" s="218"/>
      <c r="T1189" s="11"/>
      <c r="U1189" s="218"/>
      <c r="V1189" s="218"/>
      <c r="W1189" s="11"/>
      <c r="X1189" s="218"/>
      <c r="Y1189" s="218"/>
    </row>
    <row r="1190" spans="3:25" ht="15" customHeight="1" x14ac:dyDescent="0.25">
      <c r="C1190" s="219"/>
      <c r="D1190" s="218"/>
      <c r="F1190" s="218"/>
      <c r="G1190" s="218"/>
      <c r="H1190" s="11"/>
      <c r="I1190" s="218"/>
      <c r="J1190" s="218"/>
      <c r="K1190" s="11"/>
      <c r="L1190" s="218"/>
      <c r="M1190" s="218"/>
      <c r="N1190" s="11"/>
      <c r="O1190" s="218"/>
      <c r="P1190" s="218"/>
      <c r="Q1190" s="11"/>
      <c r="R1190" s="218"/>
      <c r="S1190" s="218"/>
      <c r="T1190" s="11"/>
      <c r="U1190" s="218"/>
      <c r="V1190" s="218"/>
      <c r="W1190" s="11"/>
      <c r="X1190" s="218"/>
      <c r="Y1190" s="218"/>
    </row>
    <row r="1191" spans="3:25" ht="15" customHeight="1" x14ac:dyDescent="0.25">
      <c r="C1191" s="219"/>
      <c r="D1191" s="218"/>
      <c r="F1191" s="218"/>
      <c r="G1191" s="218"/>
      <c r="H1191" s="11"/>
      <c r="I1191" s="218"/>
      <c r="J1191" s="218"/>
      <c r="K1191" s="11"/>
      <c r="L1191" s="218"/>
      <c r="M1191" s="218"/>
      <c r="N1191" s="11"/>
      <c r="O1191" s="218"/>
      <c r="P1191" s="218"/>
      <c r="Q1191" s="11"/>
      <c r="R1191" s="218"/>
      <c r="S1191" s="218"/>
      <c r="T1191" s="11"/>
      <c r="U1191" s="218"/>
      <c r="V1191" s="218"/>
      <c r="W1191" s="11"/>
      <c r="X1191" s="218"/>
      <c r="Y1191" s="218"/>
    </row>
    <row r="1192" spans="3:25" ht="15" customHeight="1" x14ac:dyDescent="0.25">
      <c r="C1192" s="219"/>
      <c r="D1192" s="218"/>
      <c r="F1192" s="218"/>
      <c r="G1192" s="218"/>
      <c r="H1192" s="11"/>
      <c r="I1192" s="218"/>
      <c r="J1192" s="218"/>
      <c r="K1192" s="11"/>
      <c r="L1192" s="218"/>
      <c r="M1192" s="218"/>
      <c r="N1192" s="11"/>
      <c r="O1192" s="218"/>
      <c r="P1192" s="218"/>
      <c r="Q1192" s="11"/>
      <c r="R1192" s="218"/>
      <c r="S1192" s="218"/>
      <c r="T1192" s="11"/>
      <c r="U1192" s="218"/>
      <c r="V1192" s="218"/>
      <c r="W1192" s="11"/>
      <c r="X1192" s="218"/>
      <c r="Y1192" s="218"/>
    </row>
    <row r="1193" spans="3:25" ht="15" customHeight="1" x14ac:dyDescent="0.25">
      <c r="C1193" s="219"/>
      <c r="D1193" s="218"/>
      <c r="F1193" s="218"/>
      <c r="G1193" s="218"/>
      <c r="H1193" s="11"/>
      <c r="I1193" s="218"/>
      <c r="J1193" s="218"/>
      <c r="K1193" s="11"/>
      <c r="L1193" s="218"/>
      <c r="M1193" s="218"/>
      <c r="N1193" s="11"/>
      <c r="O1193" s="218"/>
      <c r="P1193" s="218"/>
      <c r="Q1193" s="11"/>
      <c r="R1193" s="218"/>
      <c r="S1193" s="218"/>
      <c r="T1193" s="11"/>
      <c r="U1193" s="218"/>
      <c r="V1193" s="218"/>
      <c r="W1193" s="11"/>
      <c r="X1193" s="218"/>
      <c r="Y1193" s="218"/>
    </row>
    <row r="1194" spans="3:25" ht="15" customHeight="1" x14ac:dyDescent="0.25">
      <c r="C1194" s="219"/>
      <c r="D1194" s="218"/>
      <c r="F1194" s="218"/>
      <c r="G1194" s="218"/>
      <c r="H1194" s="11"/>
      <c r="I1194" s="218"/>
      <c r="J1194" s="218"/>
      <c r="K1194" s="11"/>
      <c r="L1194" s="218"/>
      <c r="M1194" s="218"/>
      <c r="N1194" s="11"/>
      <c r="O1194" s="218"/>
      <c r="P1194" s="218"/>
      <c r="Q1194" s="11"/>
      <c r="R1194" s="218"/>
      <c r="S1194" s="218"/>
      <c r="T1194" s="11"/>
      <c r="U1194" s="218"/>
      <c r="V1194" s="218"/>
      <c r="W1194" s="11"/>
      <c r="X1194" s="218"/>
      <c r="Y1194" s="218"/>
    </row>
    <row r="1195" spans="3:25" ht="15" customHeight="1" x14ac:dyDescent="0.25">
      <c r="C1195" s="219"/>
      <c r="D1195" s="218"/>
      <c r="F1195" s="218"/>
      <c r="G1195" s="218"/>
      <c r="H1195" s="11"/>
      <c r="I1195" s="218"/>
      <c r="J1195" s="218"/>
      <c r="K1195" s="11"/>
      <c r="L1195" s="218"/>
      <c r="M1195" s="218"/>
      <c r="N1195" s="11"/>
      <c r="O1195" s="218"/>
      <c r="P1195" s="218"/>
      <c r="Q1195" s="11"/>
      <c r="R1195" s="218"/>
      <c r="S1195" s="218"/>
      <c r="T1195" s="11"/>
      <c r="U1195" s="218"/>
      <c r="V1195" s="218"/>
      <c r="W1195" s="11"/>
      <c r="X1195" s="218"/>
      <c r="Y1195" s="218"/>
    </row>
    <row r="1196" spans="3:25" ht="15" customHeight="1" x14ac:dyDescent="0.25">
      <c r="C1196" s="219"/>
      <c r="D1196" s="218"/>
      <c r="F1196" s="218"/>
      <c r="G1196" s="218"/>
      <c r="H1196" s="11"/>
      <c r="I1196" s="218"/>
      <c r="J1196" s="218"/>
      <c r="K1196" s="11"/>
      <c r="L1196" s="218"/>
      <c r="M1196" s="218"/>
      <c r="N1196" s="11"/>
      <c r="O1196" s="218"/>
      <c r="P1196" s="218"/>
      <c r="Q1196" s="11"/>
      <c r="R1196" s="218"/>
      <c r="S1196" s="218"/>
      <c r="T1196" s="11"/>
      <c r="U1196" s="218"/>
      <c r="V1196" s="218"/>
      <c r="W1196" s="11"/>
      <c r="X1196" s="218"/>
      <c r="Y1196" s="218"/>
    </row>
    <row r="1197" spans="3:25" ht="15" customHeight="1" x14ac:dyDescent="0.25">
      <c r="C1197" s="219"/>
      <c r="D1197" s="218"/>
      <c r="F1197" s="218"/>
      <c r="G1197" s="218"/>
      <c r="H1197" s="11"/>
      <c r="I1197" s="218"/>
      <c r="J1197" s="218"/>
      <c r="K1197" s="11"/>
      <c r="L1197" s="218"/>
      <c r="M1197" s="218"/>
      <c r="N1197" s="11"/>
      <c r="O1197" s="218"/>
      <c r="P1197" s="218"/>
      <c r="Q1197" s="11"/>
      <c r="R1197" s="218"/>
      <c r="S1197" s="218"/>
      <c r="T1197" s="11"/>
      <c r="U1197" s="218"/>
      <c r="V1197" s="218"/>
      <c r="W1197" s="11"/>
      <c r="X1197" s="218"/>
      <c r="Y1197" s="218"/>
    </row>
    <row r="1198" spans="3:25" ht="15" customHeight="1" x14ac:dyDescent="0.25">
      <c r="C1198" s="219"/>
      <c r="D1198" s="218"/>
      <c r="F1198" s="218"/>
      <c r="G1198" s="218"/>
      <c r="H1198" s="11"/>
      <c r="I1198" s="218"/>
      <c r="J1198" s="218"/>
      <c r="K1198" s="11"/>
      <c r="L1198" s="218"/>
      <c r="M1198" s="218"/>
      <c r="N1198" s="11"/>
      <c r="O1198" s="218"/>
      <c r="P1198" s="218"/>
      <c r="Q1198" s="11"/>
      <c r="R1198" s="218"/>
      <c r="S1198" s="218"/>
      <c r="T1198" s="11"/>
      <c r="U1198" s="218"/>
      <c r="V1198" s="218"/>
      <c r="W1198" s="11"/>
      <c r="X1198" s="218"/>
      <c r="Y1198" s="218"/>
    </row>
    <row r="1199" spans="3:25" ht="15" customHeight="1" x14ac:dyDescent="0.25">
      <c r="C1199" s="219"/>
      <c r="D1199" s="218"/>
      <c r="F1199" s="218"/>
      <c r="G1199" s="218"/>
      <c r="H1199" s="11"/>
      <c r="I1199" s="218"/>
      <c r="J1199" s="218"/>
      <c r="K1199" s="11"/>
      <c r="L1199" s="218"/>
      <c r="M1199" s="218"/>
      <c r="N1199" s="11"/>
      <c r="O1199" s="218"/>
      <c r="P1199" s="218"/>
      <c r="Q1199" s="11"/>
      <c r="R1199" s="218"/>
      <c r="S1199" s="218"/>
      <c r="T1199" s="11"/>
      <c r="U1199" s="218"/>
      <c r="V1199" s="218"/>
      <c r="W1199" s="11"/>
      <c r="X1199" s="218"/>
      <c r="Y1199" s="218"/>
    </row>
    <row r="1200" spans="3:25" ht="15" customHeight="1" x14ac:dyDescent="0.25">
      <c r="C1200" s="219"/>
      <c r="D1200" s="218"/>
      <c r="F1200" s="218"/>
      <c r="G1200" s="218"/>
      <c r="H1200" s="11"/>
      <c r="I1200" s="218"/>
      <c r="J1200" s="218"/>
      <c r="K1200" s="11"/>
      <c r="L1200" s="218"/>
      <c r="M1200" s="218"/>
      <c r="N1200" s="11"/>
      <c r="O1200" s="218"/>
      <c r="P1200" s="218"/>
      <c r="Q1200" s="11"/>
      <c r="R1200" s="218"/>
      <c r="S1200" s="218"/>
      <c r="T1200" s="11"/>
      <c r="U1200" s="218"/>
      <c r="V1200" s="218"/>
      <c r="W1200" s="11"/>
      <c r="X1200" s="218"/>
      <c r="Y1200" s="218"/>
    </row>
    <row r="1201" spans="3:25" ht="15" customHeight="1" x14ac:dyDescent="0.25">
      <c r="C1201" s="219"/>
      <c r="D1201" s="218"/>
      <c r="F1201" s="218"/>
      <c r="G1201" s="218"/>
      <c r="H1201" s="11"/>
      <c r="I1201" s="218"/>
      <c r="J1201" s="218"/>
      <c r="K1201" s="11"/>
      <c r="L1201" s="218"/>
      <c r="M1201" s="218"/>
      <c r="N1201" s="11"/>
      <c r="O1201" s="218"/>
      <c r="P1201" s="218"/>
      <c r="Q1201" s="11"/>
      <c r="R1201" s="218"/>
      <c r="S1201" s="218"/>
      <c r="T1201" s="11"/>
      <c r="U1201" s="218"/>
      <c r="V1201" s="218"/>
      <c r="W1201" s="11"/>
      <c r="X1201" s="218"/>
      <c r="Y1201" s="218"/>
    </row>
    <row r="1202" spans="3:25" ht="15" customHeight="1" x14ac:dyDescent="0.25">
      <c r="C1202" s="219"/>
      <c r="D1202" s="218"/>
      <c r="F1202" s="218"/>
      <c r="G1202" s="218"/>
      <c r="H1202" s="11"/>
      <c r="I1202" s="218"/>
      <c r="J1202" s="218"/>
      <c r="K1202" s="11"/>
      <c r="L1202" s="218"/>
      <c r="M1202" s="218"/>
      <c r="N1202" s="11"/>
      <c r="O1202" s="218"/>
      <c r="P1202" s="218"/>
      <c r="Q1202" s="11"/>
      <c r="R1202" s="218"/>
      <c r="S1202" s="218"/>
      <c r="T1202" s="11"/>
      <c r="U1202" s="218"/>
      <c r="V1202" s="218"/>
      <c r="W1202" s="11"/>
      <c r="X1202" s="218"/>
      <c r="Y1202" s="218"/>
    </row>
    <row r="1203" spans="3:25" ht="15" customHeight="1" x14ac:dyDescent="0.25">
      <c r="C1203" s="219"/>
      <c r="D1203" s="218"/>
      <c r="F1203" s="218"/>
      <c r="G1203" s="218"/>
      <c r="H1203" s="11"/>
      <c r="I1203" s="218"/>
      <c r="J1203" s="218"/>
      <c r="K1203" s="11"/>
      <c r="L1203" s="218"/>
      <c r="M1203" s="218"/>
      <c r="N1203" s="11"/>
      <c r="O1203" s="218"/>
      <c r="P1203" s="218"/>
      <c r="Q1203" s="11"/>
      <c r="R1203" s="218"/>
      <c r="S1203" s="218"/>
      <c r="T1203" s="11"/>
      <c r="U1203" s="218"/>
      <c r="V1203" s="218"/>
      <c r="W1203" s="11"/>
      <c r="X1203" s="218"/>
      <c r="Y1203" s="218"/>
    </row>
    <row r="1204" spans="3:25" ht="15" customHeight="1" x14ac:dyDescent="0.25">
      <c r="C1204" s="219"/>
      <c r="D1204" s="218"/>
      <c r="F1204" s="218"/>
      <c r="G1204" s="218"/>
      <c r="H1204" s="11"/>
      <c r="I1204" s="218"/>
      <c r="J1204" s="218"/>
      <c r="K1204" s="11"/>
      <c r="L1204" s="218"/>
      <c r="M1204" s="218"/>
      <c r="N1204" s="11"/>
      <c r="O1204" s="218"/>
      <c r="P1204" s="218"/>
      <c r="Q1204" s="11"/>
      <c r="R1204" s="218"/>
      <c r="S1204" s="218"/>
      <c r="T1204" s="11"/>
      <c r="U1204" s="218"/>
      <c r="V1204" s="218"/>
      <c r="W1204" s="11"/>
      <c r="X1204" s="218"/>
      <c r="Y1204" s="218"/>
    </row>
    <row r="1205" spans="3:25" ht="15" customHeight="1" x14ac:dyDescent="0.25">
      <c r="C1205" s="219"/>
      <c r="D1205" s="218"/>
      <c r="F1205" s="218"/>
      <c r="G1205" s="218"/>
      <c r="H1205" s="11"/>
      <c r="I1205" s="218"/>
      <c r="J1205" s="218"/>
      <c r="K1205" s="11"/>
      <c r="L1205" s="218"/>
      <c r="M1205" s="218"/>
      <c r="N1205" s="11"/>
      <c r="O1205" s="218"/>
      <c r="P1205" s="218"/>
      <c r="Q1205" s="11"/>
      <c r="R1205" s="218"/>
      <c r="S1205" s="218"/>
      <c r="T1205" s="11"/>
      <c r="U1205" s="218"/>
      <c r="V1205" s="218"/>
      <c r="W1205" s="11"/>
      <c r="X1205" s="218"/>
      <c r="Y1205" s="218"/>
    </row>
    <row r="1206" spans="3:25" ht="15" customHeight="1" x14ac:dyDescent="0.25">
      <c r="C1206" s="219"/>
      <c r="D1206" s="218"/>
      <c r="F1206" s="218"/>
      <c r="G1206" s="218"/>
      <c r="H1206" s="11"/>
      <c r="I1206" s="218"/>
      <c r="J1206" s="218"/>
      <c r="K1206" s="11"/>
      <c r="L1206" s="218"/>
      <c r="M1206" s="218"/>
      <c r="N1206" s="11"/>
      <c r="O1206" s="218"/>
      <c r="P1206" s="218"/>
      <c r="Q1206" s="11"/>
      <c r="R1206" s="218"/>
      <c r="S1206" s="218"/>
      <c r="T1206" s="11"/>
      <c r="U1206" s="218"/>
      <c r="V1206" s="218"/>
      <c r="W1206" s="11"/>
      <c r="X1206" s="218"/>
      <c r="Y1206" s="218"/>
    </row>
    <row r="1207" spans="3:25" ht="15" customHeight="1" x14ac:dyDescent="0.25">
      <c r="C1207" s="219"/>
      <c r="D1207" s="218"/>
      <c r="F1207" s="218"/>
      <c r="G1207" s="218"/>
      <c r="H1207" s="11"/>
      <c r="I1207" s="218"/>
      <c r="J1207" s="218"/>
      <c r="K1207" s="11"/>
      <c r="L1207" s="218"/>
      <c r="M1207" s="218"/>
      <c r="N1207" s="11"/>
      <c r="O1207" s="218"/>
      <c r="P1207" s="218"/>
      <c r="Q1207" s="11"/>
      <c r="R1207" s="218"/>
      <c r="S1207" s="218"/>
      <c r="T1207" s="11"/>
      <c r="U1207" s="218"/>
      <c r="V1207" s="218"/>
      <c r="W1207" s="11"/>
      <c r="X1207" s="218"/>
      <c r="Y1207" s="218"/>
    </row>
    <row r="1208" spans="3:25" ht="15" customHeight="1" x14ac:dyDescent="0.25">
      <c r="C1208" s="219"/>
      <c r="D1208" s="218"/>
      <c r="F1208" s="218"/>
      <c r="G1208" s="218"/>
      <c r="H1208" s="11"/>
      <c r="I1208" s="218"/>
      <c r="J1208" s="218"/>
      <c r="K1208" s="11"/>
      <c r="L1208" s="218"/>
      <c r="M1208" s="218"/>
      <c r="N1208" s="11"/>
      <c r="O1208" s="218"/>
      <c r="P1208" s="218"/>
      <c r="Q1208" s="11"/>
      <c r="R1208" s="218"/>
      <c r="S1208" s="218"/>
      <c r="T1208" s="11"/>
      <c r="U1208" s="218"/>
      <c r="V1208" s="218"/>
      <c r="W1208" s="11"/>
      <c r="X1208" s="218"/>
      <c r="Y1208" s="218"/>
    </row>
    <row r="1209" spans="3:25" ht="15" customHeight="1" x14ac:dyDescent="0.25">
      <c r="C1209" s="219"/>
      <c r="D1209" s="218"/>
      <c r="F1209" s="218"/>
      <c r="G1209" s="218"/>
      <c r="H1209" s="11"/>
      <c r="I1209" s="218"/>
      <c r="J1209" s="218"/>
      <c r="K1209" s="11"/>
      <c r="L1209" s="218"/>
      <c r="M1209" s="218"/>
      <c r="N1209" s="11"/>
      <c r="O1209" s="218"/>
      <c r="P1209" s="218"/>
      <c r="Q1209" s="11"/>
      <c r="R1209" s="218"/>
      <c r="S1209" s="218"/>
      <c r="T1209" s="11"/>
      <c r="U1209" s="218"/>
      <c r="V1209" s="218"/>
      <c r="W1209" s="11"/>
      <c r="X1209" s="218"/>
      <c r="Y1209" s="218"/>
    </row>
    <row r="1210" spans="3:25" ht="15" customHeight="1" x14ac:dyDescent="0.25">
      <c r="C1210" s="219"/>
      <c r="D1210" s="218"/>
      <c r="F1210" s="218"/>
      <c r="G1210" s="218"/>
      <c r="H1210" s="11"/>
      <c r="I1210" s="218"/>
      <c r="J1210" s="218"/>
      <c r="K1210" s="11"/>
      <c r="L1210" s="218"/>
      <c r="M1210" s="218"/>
      <c r="N1210" s="11"/>
      <c r="O1210" s="218"/>
      <c r="P1210" s="218"/>
      <c r="Q1210" s="11"/>
      <c r="R1210" s="218"/>
      <c r="S1210" s="218"/>
      <c r="T1210" s="11"/>
      <c r="U1210" s="218"/>
      <c r="V1210" s="218"/>
      <c r="W1210" s="11"/>
      <c r="X1210" s="218"/>
      <c r="Y1210" s="218"/>
    </row>
    <row r="1211" spans="3:25" ht="15" customHeight="1" x14ac:dyDescent="0.25">
      <c r="C1211" s="219"/>
      <c r="D1211" s="218"/>
      <c r="F1211" s="218"/>
      <c r="G1211" s="218"/>
      <c r="H1211" s="11"/>
      <c r="I1211" s="218"/>
      <c r="J1211" s="218"/>
      <c r="K1211" s="11"/>
      <c r="L1211" s="218"/>
      <c r="M1211" s="218"/>
      <c r="N1211" s="11"/>
      <c r="O1211" s="218"/>
      <c r="P1211" s="218"/>
      <c r="Q1211" s="11"/>
      <c r="R1211" s="218"/>
      <c r="S1211" s="218"/>
      <c r="T1211" s="11"/>
      <c r="U1211" s="218"/>
      <c r="V1211" s="218"/>
      <c r="W1211" s="11"/>
      <c r="X1211" s="218"/>
      <c r="Y1211" s="218"/>
    </row>
    <row r="1212" spans="3:25" ht="15" customHeight="1" x14ac:dyDescent="0.25">
      <c r="C1212" s="219"/>
      <c r="D1212" s="218"/>
      <c r="F1212" s="218"/>
      <c r="G1212" s="218"/>
      <c r="H1212" s="11"/>
      <c r="I1212" s="218"/>
      <c r="J1212" s="218"/>
      <c r="K1212" s="11"/>
      <c r="L1212" s="218"/>
      <c r="M1212" s="218"/>
      <c r="N1212" s="11"/>
      <c r="O1212" s="218"/>
      <c r="P1212" s="218"/>
      <c r="Q1212" s="11"/>
      <c r="R1212" s="218"/>
      <c r="S1212" s="218"/>
      <c r="T1212" s="11"/>
      <c r="U1212" s="218"/>
      <c r="V1212" s="218"/>
      <c r="W1212" s="11"/>
      <c r="X1212" s="218"/>
      <c r="Y1212" s="218"/>
    </row>
    <row r="1213" spans="3:25" ht="15" customHeight="1" x14ac:dyDescent="0.25">
      <c r="C1213" s="219"/>
      <c r="D1213" s="218"/>
      <c r="F1213" s="218"/>
      <c r="G1213" s="218"/>
      <c r="H1213" s="11"/>
      <c r="I1213" s="218"/>
      <c r="J1213" s="218"/>
      <c r="K1213" s="11"/>
      <c r="L1213" s="218"/>
      <c r="M1213" s="218"/>
      <c r="N1213" s="11"/>
      <c r="O1213" s="218"/>
      <c r="P1213" s="218"/>
      <c r="Q1213" s="11"/>
      <c r="R1213" s="218"/>
      <c r="S1213" s="218"/>
      <c r="T1213" s="11"/>
      <c r="U1213" s="218"/>
      <c r="V1213" s="218"/>
      <c r="W1213" s="11"/>
      <c r="X1213" s="218"/>
      <c r="Y1213" s="218"/>
    </row>
    <row r="1214" spans="3:25" ht="15" customHeight="1" x14ac:dyDescent="0.25">
      <c r="C1214" s="219"/>
      <c r="D1214" s="218"/>
      <c r="F1214" s="218"/>
      <c r="G1214" s="218"/>
      <c r="H1214" s="11"/>
      <c r="I1214" s="218"/>
      <c r="J1214" s="218"/>
      <c r="K1214" s="11"/>
      <c r="L1214" s="218"/>
      <c r="M1214" s="218"/>
      <c r="N1214" s="11"/>
      <c r="O1214" s="218"/>
      <c r="P1214" s="218"/>
      <c r="Q1214" s="11"/>
      <c r="R1214" s="218"/>
      <c r="S1214" s="218"/>
      <c r="T1214" s="11"/>
      <c r="U1214" s="218"/>
      <c r="V1214" s="218"/>
      <c r="W1214" s="11"/>
      <c r="X1214" s="218"/>
      <c r="Y1214" s="218"/>
    </row>
    <row r="1215" spans="3:25" ht="15" customHeight="1" x14ac:dyDescent="0.25">
      <c r="C1215" s="219"/>
      <c r="D1215" s="218"/>
      <c r="F1215" s="218"/>
      <c r="G1215" s="218"/>
      <c r="H1215" s="11"/>
      <c r="I1215" s="218"/>
      <c r="J1215" s="218"/>
      <c r="K1215" s="11"/>
      <c r="L1215" s="218"/>
      <c r="M1215" s="218"/>
      <c r="N1215" s="11"/>
      <c r="O1215" s="218"/>
      <c r="P1215" s="218"/>
      <c r="Q1215" s="11"/>
      <c r="R1215" s="218"/>
      <c r="S1215" s="218"/>
      <c r="T1215" s="11"/>
      <c r="U1215" s="218"/>
      <c r="V1215" s="218"/>
      <c r="W1215" s="11"/>
      <c r="X1215" s="218"/>
      <c r="Y1215" s="218"/>
    </row>
    <row r="1216" spans="3:25" ht="15" customHeight="1" x14ac:dyDescent="0.25">
      <c r="C1216" s="219"/>
      <c r="D1216" s="218"/>
      <c r="F1216" s="218"/>
      <c r="G1216" s="218"/>
      <c r="H1216" s="11"/>
      <c r="I1216" s="218"/>
      <c r="J1216" s="218"/>
      <c r="K1216" s="11"/>
      <c r="L1216" s="218"/>
      <c r="M1216" s="218"/>
      <c r="N1216" s="11"/>
      <c r="O1216" s="218"/>
      <c r="P1216" s="218"/>
      <c r="Q1216" s="11"/>
      <c r="R1216" s="218"/>
      <c r="S1216" s="218"/>
      <c r="T1216" s="11"/>
      <c r="U1216" s="218"/>
      <c r="V1216" s="218"/>
      <c r="W1216" s="11"/>
      <c r="X1216" s="218"/>
      <c r="Y1216" s="218"/>
    </row>
    <row r="1217" spans="3:25" ht="15" customHeight="1" x14ac:dyDescent="0.25">
      <c r="C1217" s="219"/>
      <c r="D1217" s="218"/>
      <c r="F1217" s="218"/>
      <c r="G1217" s="218"/>
      <c r="H1217" s="11"/>
      <c r="I1217" s="218"/>
      <c r="J1217" s="218"/>
      <c r="K1217" s="11"/>
      <c r="L1217" s="218"/>
      <c r="M1217" s="218"/>
      <c r="N1217" s="11"/>
      <c r="O1217" s="218"/>
      <c r="P1217" s="218"/>
      <c r="Q1217" s="11"/>
      <c r="R1217" s="218"/>
      <c r="S1217" s="218"/>
      <c r="T1217" s="11"/>
      <c r="U1217" s="218"/>
      <c r="V1217" s="218"/>
      <c r="W1217" s="11"/>
      <c r="X1217" s="218"/>
      <c r="Y1217" s="218"/>
    </row>
    <row r="1218" spans="3:25" ht="15" customHeight="1" x14ac:dyDescent="0.25">
      <c r="C1218" s="219"/>
      <c r="D1218" s="218"/>
      <c r="F1218" s="218"/>
      <c r="G1218" s="218"/>
      <c r="H1218" s="11"/>
      <c r="I1218" s="218"/>
      <c r="J1218" s="218"/>
      <c r="K1218" s="11"/>
      <c r="L1218" s="218"/>
      <c r="M1218" s="218"/>
      <c r="N1218" s="11"/>
      <c r="O1218" s="218"/>
      <c r="P1218" s="218"/>
      <c r="Q1218" s="11"/>
      <c r="R1218" s="218"/>
      <c r="S1218" s="218"/>
      <c r="T1218" s="11"/>
      <c r="U1218" s="218"/>
      <c r="V1218" s="218"/>
      <c r="W1218" s="11"/>
      <c r="X1218" s="218"/>
      <c r="Y1218" s="218"/>
    </row>
    <row r="1219" spans="3:25" ht="15" customHeight="1" x14ac:dyDescent="0.25">
      <c r="C1219" s="219"/>
      <c r="D1219" s="218"/>
      <c r="F1219" s="218"/>
      <c r="G1219" s="218"/>
      <c r="H1219" s="11"/>
      <c r="I1219" s="218"/>
      <c r="J1219" s="218"/>
      <c r="K1219" s="11"/>
      <c r="L1219" s="218"/>
      <c r="M1219" s="218"/>
      <c r="N1219" s="11"/>
      <c r="O1219" s="218"/>
      <c r="P1219" s="218"/>
      <c r="Q1219" s="11"/>
      <c r="R1219" s="218"/>
      <c r="S1219" s="218"/>
      <c r="T1219" s="11"/>
      <c r="U1219" s="218"/>
      <c r="V1219" s="218"/>
      <c r="W1219" s="11"/>
      <c r="X1219" s="218"/>
      <c r="Y1219" s="218"/>
    </row>
    <row r="1220" spans="3:25" ht="15" customHeight="1" x14ac:dyDescent="0.25">
      <c r="C1220" s="219"/>
      <c r="D1220" s="218"/>
      <c r="F1220" s="218"/>
      <c r="G1220" s="218"/>
      <c r="H1220" s="11"/>
      <c r="I1220" s="218"/>
      <c r="J1220" s="218"/>
      <c r="K1220" s="11"/>
      <c r="L1220" s="218"/>
      <c r="M1220" s="218"/>
      <c r="N1220" s="11"/>
      <c r="O1220" s="218"/>
      <c r="P1220" s="218"/>
      <c r="Q1220" s="11"/>
      <c r="R1220" s="218"/>
      <c r="S1220" s="218"/>
      <c r="T1220" s="11"/>
      <c r="U1220" s="218"/>
      <c r="V1220" s="218"/>
      <c r="W1220" s="11"/>
      <c r="X1220" s="218"/>
      <c r="Y1220" s="218"/>
    </row>
    <row r="1221" spans="3:25" ht="15" customHeight="1" x14ac:dyDescent="0.25">
      <c r="C1221" s="219"/>
      <c r="D1221" s="218"/>
      <c r="F1221" s="218"/>
      <c r="G1221" s="218"/>
      <c r="H1221" s="11"/>
      <c r="I1221" s="218"/>
      <c r="J1221" s="218"/>
      <c r="K1221" s="11"/>
      <c r="L1221" s="218"/>
      <c r="M1221" s="218"/>
      <c r="N1221" s="11"/>
      <c r="O1221" s="218"/>
      <c r="P1221" s="218"/>
      <c r="Q1221" s="11"/>
      <c r="R1221" s="218"/>
      <c r="S1221" s="218"/>
      <c r="T1221" s="11"/>
      <c r="U1221" s="218"/>
      <c r="V1221" s="218"/>
      <c r="W1221" s="11"/>
      <c r="X1221" s="218"/>
      <c r="Y1221" s="218"/>
    </row>
    <row r="1222" spans="3:25" ht="15" customHeight="1" x14ac:dyDescent="0.25">
      <c r="C1222" s="219"/>
      <c r="D1222" s="218"/>
      <c r="F1222" s="218"/>
      <c r="G1222" s="218"/>
      <c r="H1222" s="11"/>
      <c r="I1222" s="218"/>
      <c r="J1222" s="218"/>
      <c r="K1222" s="11"/>
      <c r="L1222" s="218"/>
      <c r="M1222" s="218"/>
      <c r="N1222" s="11"/>
      <c r="O1222" s="218"/>
      <c r="P1222" s="218"/>
      <c r="Q1222" s="11"/>
      <c r="R1222" s="218"/>
      <c r="S1222" s="218"/>
      <c r="T1222" s="11"/>
      <c r="U1222" s="218"/>
      <c r="V1222" s="218"/>
      <c r="W1222" s="11"/>
      <c r="X1222" s="218"/>
      <c r="Y1222" s="218"/>
    </row>
    <row r="1223" spans="3:25" ht="15" customHeight="1" x14ac:dyDescent="0.25">
      <c r="C1223" s="219"/>
      <c r="D1223" s="218"/>
      <c r="F1223" s="218"/>
      <c r="G1223" s="218"/>
      <c r="H1223" s="11"/>
      <c r="I1223" s="218"/>
      <c r="J1223" s="218"/>
      <c r="K1223" s="11"/>
      <c r="L1223" s="218"/>
      <c r="M1223" s="218"/>
      <c r="N1223" s="11"/>
      <c r="O1223" s="218"/>
      <c r="P1223" s="218"/>
      <c r="Q1223" s="11"/>
      <c r="R1223" s="218"/>
      <c r="S1223" s="218"/>
      <c r="T1223" s="11"/>
      <c r="U1223" s="218"/>
      <c r="V1223" s="218"/>
      <c r="W1223" s="11"/>
      <c r="X1223" s="218"/>
      <c r="Y1223" s="218"/>
    </row>
    <row r="1224" spans="3:25" ht="15" customHeight="1" x14ac:dyDescent="0.25">
      <c r="C1224" s="219"/>
      <c r="D1224" s="218"/>
      <c r="F1224" s="218"/>
      <c r="G1224" s="218"/>
      <c r="H1224" s="11"/>
      <c r="I1224" s="218"/>
      <c r="J1224" s="218"/>
      <c r="K1224" s="11"/>
      <c r="L1224" s="218"/>
      <c r="M1224" s="218"/>
      <c r="N1224" s="11"/>
      <c r="O1224" s="218"/>
      <c r="P1224" s="218"/>
      <c r="Q1224" s="11"/>
      <c r="R1224" s="218"/>
      <c r="S1224" s="218"/>
      <c r="T1224" s="11"/>
      <c r="U1224" s="218"/>
      <c r="V1224" s="218"/>
      <c r="W1224" s="11"/>
      <c r="X1224" s="218"/>
      <c r="Y1224" s="218"/>
    </row>
    <row r="1225" spans="3:25" ht="15" customHeight="1" x14ac:dyDescent="0.25">
      <c r="C1225" s="219"/>
      <c r="D1225" s="218"/>
      <c r="F1225" s="218"/>
      <c r="G1225" s="218"/>
      <c r="H1225" s="11"/>
      <c r="I1225" s="218"/>
      <c r="J1225" s="218"/>
      <c r="K1225" s="11"/>
      <c r="L1225" s="218"/>
      <c r="M1225" s="218"/>
      <c r="N1225" s="11"/>
      <c r="O1225" s="218"/>
      <c r="P1225" s="218"/>
      <c r="Q1225" s="11"/>
      <c r="R1225" s="218"/>
      <c r="S1225" s="218"/>
      <c r="T1225" s="11"/>
      <c r="U1225" s="218"/>
      <c r="V1225" s="218"/>
      <c r="W1225" s="11"/>
      <c r="X1225" s="218"/>
      <c r="Y1225" s="218"/>
    </row>
    <row r="1226" spans="3:25" ht="15" customHeight="1" x14ac:dyDescent="0.25">
      <c r="C1226" s="219"/>
      <c r="D1226" s="218"/>
      <c r="F1226" s="218"/>
      <c r="G1226" s="218"/>
      <c r="H1226" s="11"/>
      <c r="I1226" s="218"/>
      <c r="J1226" s="218"/>
      <c r="K1226" s="11"/>
      <c r="L1226" s="218"/>
      <c r="M1226" s="218"/>
      <c r="N1226" s="11"/>
      <c r="O1226" s="218"/>
      <c r="P1226" s="218"/>
      <c r="Q1226" s="11"/>
      <c r="R1226" s="218"/>
      <c r="S1226" s="218"/>
      <c r="T1226" s="11"/>
      <c r="U1226" s="218"/>
      <c r="V1226" s="218"/>
      <c r="W1226" s="11"/>
      <c r="X1226" s="218"/>
      <c r="Y1226" s="218"/>
    </row>
    <row r="1227" spans="3:25" ht="15" customHeight="1" x14ac:dyDescent="0.25">
      <c r="C1227" s="219"/>
      <c r="D1227" s="218"/>
      <c r="F1227" s="218"/>
      <c r="G1227" s="218"/>
      <c r="H1227" s="11"/>
      <c r="I1227" s="218"/>
      <c r="J1227" s="218"/>
      <c r="K1227" s="11"/>
      <c r="L1227" s="218"/>
      <c r="M1227" s="218"/>
      <c r="N1227" s="11"/>
      <c r="O1227" s="218"/>
      <c r="P1227" s="218"/>
      <c r="Q1227" s="11"/>
      <c r="R1227" s="218"/>
      <c r="S1227" s="218"/>
      <c r="T1227" s="11"/>
      <c r="U1227" s="218"/>
      <c r="V1227" s="218"/>
      <c r="W1227" s="11"/>
      <c r="X1227" s="218"/>
      <c r="Y1227" s="218"/>
    </row>
    <row r="1228" spans="3:25" ht="15" customHeight="1" x14ac:dyDescent="0.25">
      <c r="C1228" s="219"/>
      <c r="D1228" s="218"/>
      <c r="F1228" s="218"/>
      <c r="G1228" s="218"/>
      <c r="H1228" s="11"/>
      <c r="I1228" s="218"/>
      <c r="J1228" s="218"/>
      <c r="K1228" s="11"/>
      <c r="L1228" s="218"/>
      <c r="M1228" s="218"/>
      <c r="N1228" s="11"/>
      <c r="O1228" s="218"/>
      <c r="P1228" s="218"/>
      <c r="Q1228" s="11"/>
      <c r="R1228" s="218"/>
      <c r="S1228" s="218"/>
      <c r="T1228" s="11"/>
      <c r="U1228" s="218"/>
      <c r="V1228" s="218"/>
      <c r="W1228" s="11"/>
      <c r="X1228" s="218"/>
      <c r="Y1228" s="218"/>
    </row>
    <row r="1229" spans="3:25" ht="15" customHeight="1" x14ac:dyDescent="0.25">
      <c r="C1229" s="219"/>
      <c r="D1229" s="218"/>
      <c r="F1229" s="218"/>
      <c r="G1229" s="218"/>
      <c r="H1229" s="11"/>
      <c r="I1229" s="218"/>
      <c r="J1229" s="218"/>
      <c r="K1229" s="11"/>
      <c r="L1229" s="218"/>
      <c r="M1229" s="218"/>
      <c r="N1229" s="11"/>
      <c r="O1229" s="218"/>
      <c r="P1229" s="218"/>
      <c r="Q1229" s="11"/>
      <c r="R1229" s="218"/>
      <c r="S1229" s="218"/>
      <c r="T1229" s="11"/>
      <c r="U1229" s="218"/>
      <c r="V1229" s="218"/>
      <c r="W1229" s="11"/>
      <c r="X1229" s="218"/>
      <c r="Y1229" s="218"/>
    </row>
    <row r="1230" spans="3:25" ht="15" customHeight="1" x14ac:dyDescent="0.25">
      <c r="C1230" s="219"/>
      <c r="D1230" s="218"/>
      <c r="F1230" s="218"/>
      <c r="G1230" s="218"/>
      <c r="H1230" s="11"/>
      <c r="I1230" s="218"/>
      <c r="J1230" s="218"/>
      <c r="K1230" s="11"/>
      <c r="L1230" s="218"/>
      <c r="M1230" s="218"/>
      <c r="N1230" s="11"/>
      <c r="O1230" s="218"/>
      <c r="P1230" s="218"/>
      <c r="Q1230" s="11"/>
      <c r="R1230" s="218"/>
      <c r="S1230" s="218"/>
      <c r="T1230" s="11"/>
      <c r="U1230" s="218"/>
      <c r="V1230" s="218"/>
      <c r="W1230" s="11"/>
      <c r="X1230" s="218"/>
      <c r="Y1230" s="218"/>
    </row>
    <row r="1231" spans="3:25" ht="15" customHeight="1" x14ac:dyDescent="0.25">
      <c r="C1231" s="219"/>
      <c r="D1231" s="218"/>
      <c r="F1231" s="218"/>
      <c r="G1231" s="218"/>
      <c r="H1231" s="11"/>
      <c r="I1231" s="218"/>
      <c r="J1231" s="218"/>
      <c r="K1231" s="11"/>
      <c r="L1231" s="218"/>
      <c r="M1231" s="218"/>
      <c r="N1231" s="11"/>
      <c r="O1231" s="218"/>
      <c r="P1231" s="218"/>
      <c r="Q1231" s="11"/>
      <c r="R1231" s="218"/>
      <c r="S1231" s="218"/>
      <c r="T1231" s="11"/>
      <c r="U1231" s="218"/>
      <c r="V1231" s="218"/>
      <c r="W1231" s="11"/>
      <c r="X1231" s="218"/>
      <c r="Y1231" s="218"/>
    </row>
    <row r="1232" spans="3:25" ht="15" customHeight="1" x14ac:dyDescent="0.25">
      <c r="C1232" s="219"/>
      <c r="D1232" s="218"/>
      <c r="F1232" s="218"/>
      <c r="G1232" s="218"/>
      <c r="H1232" s="11"/>
      <c r="I1232" s="218"/>
      <c r="J1232" s="218"/>
      <c r="K1232" s="11"/>
      <c r="L1232" s="218"/>
      <c r="M1232" s="218"/>
      <c r="N1232" s="11"/>
      <c r="O1232" s="218"/>
      <c r="P1232" s="218"/>
      <c r="Q1232" s="11"/>
      <c r="R1232" s="218"/>
      <c r="S1232" s="218"/>
      <c r="T1232" s="11"/>
      <c r="U1232" s="218"/>
      <c r="V1232" s="218"/>
      <c r="W1232" s="11"/>
      <c r="X1232" s="218"/>
      <c r="Y1232" s="218"/>
    </row>
    <row r="1233" spans="3:25" ht="15" customHeight="1" x14ac:dyDescent="0.25">
      <c r="C1233" s="219"/>
      <c r="D1233" s="218"/>
      <c r="F1233" s="218"/>
      <c r="G1233" s="218"/>
      <c r="H1233" s="11"/>
      <c r="I1233" s="218"/>
      <c r="J1233" s="218"/>
      <c r="K1233" s="11"/>
      <c r="L1233" s="218"/>
      <c r="M1233" s="218"/>
      <c r="N1233" s="11"/>
      <c r="O1233" s="218"/>
      <c r="P1233" s="218"/>
      <c r="Q1233" s="11"/>
      <c r="R1233" s="218"/>
      <c r="S1233" s="218"/>
      <c r="T1233" s="11"/>
      <c r="U1233" s="218"/>
      <c r="V1233" s="218"/>
      <c r="W1233" s="11"/>
      <c r="X1233" s="218"/>
      <c r="Y1233" s="218"/>
    </row>
    <row r="1234" spans="3:25" ht="15" customHeight="1" x14ac:dyDescent="0.25">
      <c r="C1234" s="219"/>
      <c r="D1234" s="218"/>
      <c r="F1234" s="218"/>
      <c r="G1234" s="218"/>
      <c r="H1234" s="11"/>
      <c r="I1234" s="218"/>
      <c r="J1234" s="218"/>
      <c r="K1234" s="11"/>
      <c r="L1234" s="218"/>
      <c r="M1234" s="218"/>
      <c r="N1234" s="11"/>
      <c r="O1234" s="218"/>
      <c r="P1234" s="218"/>
      <c r="Q1234" s="11"/>
      <c r="R1234" s="218"/>
      <c r="S1234" s="218"/>
      <c r="T1234" s="11"/>
      <c r="U1234" s="218"/>
      <c r="V1234" s="218"/>
      <c r="W1234" s="11"/>
      <c r="X1234" s="218"/>
      <c r="Y1234" s="218"/>
    </row>
    <row r="1235" spans="3:25" ht="15" customHeight="1" x14ac:dyDescent="0.25">
      <c r="C1235" s="219"/>
      <c r="D1235" s="218"/>
      <c r="F1235" s="218"/>
      <c r="G1235" s="218"/>
      <c r="H1235" s="11"/>
      <c r="I1235" s="218"/>
      <c r="J1235" s="218"/>
      <c r="K1235" s="11"/>
      <c r="L1235" s="218"/>
      <c r="M1235" s="218"/>
      <c r="N1235" s="11"/>
      <c r="O1235" s="218"/>
      <c r="P1235" s="218"/>
      <c r="Q1235" s="11"/>
      <c r="R1235" s="218"/>
      <c r="S1235" s="218"/>
      <c r="T1235" s="11"/>
      <c r="U1235" s="218"/>
      <c r="V1235" s="218"/>
      <c r="W1235" s="11"/>
      <c r="X1235" s="218"/>
      <c r="Y1235" s="218"/>
    </row>
    <row r="1236" spans="3:25" ht="15" customHeight="1" x14ac:dyDescent="0.25">
      <c r="C1236" s="219"/>
      <c r="D1236" s="218"/>
      <c r="F1236" s="218"/>
      <c r="G1236" s="218"/>
      <c r="H1236" s="11"/>
      <c r="I1236" s="218"/>
      <c r="J1236" s="218"/>
      <c r="K1236" s="11"/>
      <c r="L1236" s="218"/>
      <c r="M1236" s="218"/>
      <c r="N1236" s="11"/>
      <c r="O1236" s="218"/>
      <c r="P1236" s="218"/>
      <c r="Q1236" s="11"/>
      <c r="R1236" s="218"/>
      <c r="S1236" s="218"/>
      <c r="T1236" s="11"/>
      <c r="U1236" s="218"/>
      <c r="V1236" s="218"/>
      <c r="W1236" s="11"/>
      <c r="X1236" s="218"/>
      <c r="Y1236" s="218"/>
    </row>
    <row r="1237" spans="3:25" ht="15" customHeight="1" x14ac:dyDescent="0.25">
      <c r="C1237" s="219"/>
      <c r="D1237" s="218"/>
      <c r="F1237" s="218"/>
      <c r="G1237" s="218"/>
      <c r="H1237" s="11"/>
      <c r="I1237" s="218"/>
      <c r="J1237" s="218"/>
      <c r="K1237" s="11"/>
      <c r="L1237" s="218"/>
      <c r="M1237" s="218"/>
      <c r="N1237" s="11"/>
      <c r="O1237" s="218"/>
      <c r="P1237" s="218"/>
      <c r="Q1237" s="11"/>
      <c r="R1237" s="218"/>
      <c r="S1237" s="218"/>
      <c r="T1237" s="11"/>
      <c r="U1237" s="218"/>
      <c r="V1237" s="218"/>
      <c r="W1237" s="11"/>
      <c r="X1237" s="218"/>
      <c r="Y1237" s="218"/>
    </row>
    <row r="1238" spans="3:25" ht="15" customHeight="1" x14ac:dyDescent="0.25">
      <c r="C1238" s="219"/>
      <c r="D1238" s="218"/>
      <c r="F1238" s="218"/>
      <c r="G1238" s="218"/>
      <c r="H1238" s="11"/>
      <c r="I1238" s="218"/>
      <c r="J1238" s="218"/>
      <c r="K1238" s="11"/>
      <c r="L1238" s="218"/>
      <c r="M1238" s="218"/>
      <c r="N1238" s="11"/>
      <c r="O1238" s="218"/>
      <c r="P1238" s="218"/>
      <c r="Q1238" s="11"/>
      <c r="R1238" s="218"/>
      <c r="S1238" s="218"/>
      <c r="T1238" s="11"/>
      <c r="U1238" s="218"/>
      <c r="V1238" s="218"/>
      <c r="W1238" s="11"/>
      <c r="X1238" s="218"/>
      <c r="Y1238" s="218"/>
    </row>
    <row r="1239" spans="3:25" ht="15" customHeight="1" x14ac:dyDescent="0.25">
      <c r="C1239" s="219"/>
      <c r="D1239" s="218"/>
      <c r="F1239" s="218"/>
      <c r="G1239" s="218"/>
      <c r="H1239" s="11"/>
      <c r="I1239" s="218"/>
      <c r="J1239" s="218"/>
      <c r="K1239" s="11"/>
      <c r="L1239" s="218"/>
      <c r="M1239" s="218"/>
      <c r="N1239" s="11"/>
      <c r="O1239" s="218"/>
      <c r="P1239" s="218"/>
      <c r="Q1239" s="11"/>
      <c r="R1239" s="218"/>
      <c r="S1239" s="218"/>
      <c r="T1239" s="11"/>
      <c r="U1239" s="218"/>
      <c r="V1239" s="218"/>
      <c r="W1239" s="11"/>
      <c r="X1239" s="218"/>
      <c r="Y1239" s="218"/>
    </row>
    <row r="1240" spans="3:25" ht="15" customHeight="1" x14ac:dyDescent="0.25">
      <c r="C1240" s="219"/>
      <c r="D1240" s="218"/>
      <c r="F1240" s="218"/>
      <c r="G1240" s="218"/>
      <c r="H1240" s="11"/>
      <c r="I1240" s="218"/>
      <c r="J1240" s="218"/>
      <c r="K1240" s="11"/>
      <c r="L1240" s="218"/>
      <c r="M1240" s="218"/>
      <c r="N1240" s="11"/>
      <c r="O1240" s="218"/>
      <c r="P1240" s="218"/>
      <c r="Q1240" s="11"/>
      <c r="R1240" s="218"/>
      <c r="S1240" s="218"/>
      <c r="T1240" s="11"/>
      <c r="U1240" s="218"/>
      <c r="V1240" s="218"/>
      <c r="W1240" s="11"/>
      <c r="X1240" s="218"/>
      <c r="Y1240" s="218"/>
    </row>
    <row r="1241" spans="3:25" ht="15" customHeight="1" x14ac:dyDescent="0.25">
      <c r="C1241" s="219"/>
      <c r="D1241" s="218"/>
      <c r="F1241" s="218"/>
      <c r="G1241" s="218"/>
      <c r="H1241" s="11"/>
      <c r="I1241" s="218"/>
      <c r="J1241" s="218"/>
      <c r="K1241" s="11"/>
      <c r="L1241" s="218"/>
      <c r="M1241" s="218"/>
      <c r="N1241" s="11"/>
      <c r="O1241" s="218"/>
      <c r="P1241" s="218"/>
      <c r="Q1241" s="11"/>
      <c r="R1241" s="218"/>
      <c r="S1241" s="218"/>
      <c r="T1241" s="11"/>
      <c r="U1241" s="218"/>
      <c r="V1241" s="218"/>
      <c r="W1241" s="11"/>
      <c r="X1241" s="218"/>
      <c r="Y1241" s="218"/>
    </row>
    <row r="1242" spans="3:25" ht="15" customHeight="1" x14ac:dyDescent="0.25">
      <c r="C1242" s="219"/>
      <c r="D1242" s="218"/>
      <c r="F1242" s="218"/>
      <c r="G1242" s="218"/>
      <c r="H1242" s="11"/>
      <c r="I1242" s="218"/>
      <c r="J1242" s="218"/>
      <c r="K1242" s="11"/>
      <c r="L1242" s="218"/>
      <c r="M1242" s="218"/>
      <c r="N1242" s="11"/>
      <c r="O1242" s="218"/>
      <c r="P1242" s="218"/>
      <c r="Q1242" s="11"/>
      <c r="R1242" s="218"/>
      <c r="S1242" s="218"/>
      <c r="T1242" s="11"/>
      <c r="U1242" s="218"/>
      <c r="V1242" s="218"/>
      <c r="W1242" s="11"/>
      <c r="X1242" s="218"/>
      <c r="Y1242" s="218"/>
    </row>
    <row r="1243" spans="3:25" ht="15" customHeight="1" x14ac:dyDescent="0.25">
      <c r="C1243" s="219"/>
      <c r="D1243" s="218"/>
      <c r="F1243" s="218"/>
      <c r="G1243" s="218"/>
      <c r="H1243" s="11"/>
      <c r="I1243" s="218"/>
      <c r="J1243" s="218"/>
      <c r="K1243" s="11"/>
      <c r="L1243" s="218"/>
      <c r="M1243" s="218"/>
      <c r="N1243" s="11"/>
      <c r="O1243" s="218"/>
      <c r="P1243" s="218"/>
      <c r="Q1243" s="11"/>
      <c r="R1243" s="218"/>
      <c r="S1243" s="218"/>
      <c r="T1243" s="11"/>
      <c r="U1243" s="218"/>
      <c r="V1243" s="218"/>
      <c r="W1243" s="11"/>
      <c r="X1243" s="218"/>
      <c r="Y1243" s="218"/>
    </row>
    <row r="1244" spans="3:25" ht="15" customHeight="1" x14ac:dyDescent="0.25">
      <c r="C1244" s="219"/>
      <c r="D1244" s="218"/>
      <c r="F1244" s="218"/>
      <c r="G1244" s="218"/>
      <c r="H1244" s="11"/>
      <c r="I1244" s="218"/>
      <c r="J1244" s="218"/>
      <c r="K1244" s="11"/>
      <c r="L1244" s="218"/>
      <c r="M1244" s="218"/>
      <c r="N1244" s="11"/>
      <c r="O1244" s="218"/>
      <c r="P1244" s="218"/>
      <c r="Q1244" s="11"/>
      <c r="R1244" s="218"/>
      <c r="S1244" s="218"/>
      <c r="T1244" s="11"/>
      <c r="U1244" s="218"/>
      <c r="V1244" s="218"/>
      <c r="W1244" s="11"/>
      <c r="X1244" s="218"/>
      <c r="Y1244" s="218"/>
    </row>
    <row r="1245" spans="3:25" ht="15" customHeight="1" x14ac:dyDescent="0.25">
      <c r="C1245" s="219"/>
      <c r="D1245" s="218"/>
      <c r="F1245" s="218"/>
      <c r="G1245" s="218"/>
      <c r="H1245" s="11"/>
      <c r="I1245" s="218"/>
      <c r="J1245" s="218"/>
      <c r="K1245" s="11"/>
      <c r="L1245" s="218"/>
      <c r="M1245" s="218"/>
      <c r="N1245" s="11"/>
      <c r="O1245" s="218"/>
      <c r="P1245" s="218"/>
      <c r="Q1245" s="11"/>
      <c r="R1245" s="218"/>
      <c r="S1245" s="218"/>
      <c r="T1245" s="11"/>
      <c r="U1245" s="218"/>
      <c r="V1245" s="218"/>
      <c r="W1245" s="11"/>
      <c r="X1245" s="218"/>
      <c r="Y1245" s="218"/>
    </row>
    <row r="1246" spans="3:25" ht="15" customHeight="1" x14ac:dyDescent="0.25">
      <c r="C1246" s="219"/>
      <c r="D1246" s="218"/>
      <c r="F1246" s="218"/>
      <c r="G1246" s="218"/>
      <c r="H1246" s="11"/>
      <c r="I1246" s="218"/>
      <c r="J1246" s="218"/>
      <c r="K1246" s="11"/>
      <c r="L1246" s="218"/>
      <c r="M1246" s="218"/>
      <c r="N1246" s="11"/>
      <c r="O1246" s="218"/>
      <c r="P1246" s="218"/>
      <c r="Q1246" s="11"/>
      <c r="R1246" s="218"/>
      <c r="S1246" s="218"/>
      <c r="T1246" s="11"/>
      <c r="U1246" s="218"/>
      <c r="V1246" s="218"/>
      <c r="W1246" s="11"/>
      <c r="X1246" s="218"/>
      <c r="Y1246" s="218"/>
    </row>
    <row r="1247" spans="3:25" ht="15" customHeight="1" x14ac:dyDescent="0.25">
      <c r="C1247" s="219"/>
      <c r="D1247" s="218"/>
      <c r="F1247" s="218"/>
      <c r="G1247" s="218"/>
      <c r="H1247" s="11"/>
      <c r="I1247" s="218"/>
      <c r="J1247" s="218"/>
      <c r="K1247" s="11"/>
      <c r="L1247" s="218"/>
      <c r="M1247" s="218"/>
      <c r="N1247" s="11"/>
      <c r="O1247" s="218"/>
      <c r="P1247" s="218"/>
      <c r="Q1247" s="11"/>
      <c r="R1247" s="218"/>
      <c r="S1247" s="218"/>
      <c r="T1247" s="11"/>
      <c r="U1247" s="218"/>
      <c r="V1247" s="218"/>
      <c r="W1247" s="11"/>
      <c r="X1247" s="218"/>
      <c r="Y1247" s="218"/>
    </row>
    <row r="1248" spans="3:25" ht="15" customHeight="1" x14ac:dyDescent="0.25">
      <c r="C1248" s="219"/>
      <c r="D1248" s="218"/>
      <c r="F1248" s="218"/>
      <c r="G1248" s="218"/>
      <c r="H1248" s="11"/>
      <c r="I1248" s="218"/>
      <c r="J1248" s="218"/>
      <c r="K1248" s="11"/>
      <c r="L1248" s="218"/>
      <c r="M1248" s="218"/>
      <c r="N1248" s="11"/>
      <c r="O1248" s="218"/>
      <c r="P1248" s="218"/>
      <c r="Q1248" s="11"/>
      <c r="R1248" s="218"/>
      <c r="S1248" s="218"/>
      <c r="T1248" s="11"/>
      <c r="U1248" s="218"/>
      <c r="V1248" s="218"/>
      <c r="W1248" s="11"/>
      <c r="X1248" s="218"/>
      <c r="Y1248" s="218"/>
    </row>
    <row r="1249" spans="3:25" ht="15" customHeight="1" x14ac:dyDescent="0.25">
      <c r="C1249" s="219"/>
      <c r="D1249" s="218"/>
      <c r="F1249" s="218"/>
      <c r="G1249" s="218"/>
      <c r="H1249" s="11"/>
      <c r="I1249" s="218"/>
      <c r="J1249" s="218"/>
      <c r="K1249" s="11"/>
      <c r="L1249" s="218"/>
      <c r="M1249" s="218"/>
      <c r="N1249" s="11"/>
      <c r="O1249" s="218"/>
      <c r="P1249" s="218"/>
      <c r="Q1249" s="11"/>
      <c r="R1249" s="218"/>
      <c r="S1249" s="218"/>
      <c r="T1249" s="11"/>
      <c r="U1249" s="218"/>
      <c r="V1249" s="218"/>
      <c r="W1249" s="11"/>
      <c r="X1249" s="218"/>
      <c r="Y1249" s="218"/>
    </row>
    <row r="1250" spans="3:25" ht="15" customHeight="1" x14ac:dyDescent="0.25">
      <c r="C1250" s="219"/>
      <c r="D1250" s="218"/>
      <c r="F1250" s="218"/>
      <c r="G1250" s="218"/>
      <c r="H1250" s="11"/>
      <c r="I1250" s="218"/>
      <c r="J1250" s="218"/>
      <c r="K1250" s="11"/>
      <c r="L1250" s="218"/>
      <c r="M1250" s="218"/>
      <c r="N1250" s="11"/>
      <c r="O1250" s="218"/>
      <c r="P1250" s="218"/>
      <c r="Q1250" s="11"/>
      <c r="R1250" s="218"/>
      <c r="S1250" s="218"/>
      <c r="T1250" s="11"/>
      <c r="U1250" s="218"/>
      <c r="V1250" s="218"/>
      <c r="W1250" s="11"/>
      <c r="X1250" s="218"/>
      <c r="Y1250" s="218"/>
    </row>
    <row r="1251" spans="3:25" ht="15" customHeight="1" x14ac:dyDescent="0.25">
      <c r="C1251" s="219"/>
      <c r="D1251" s="218"/>
      <c r="F1251" s="218"/>
      <c r="G1251" s="218"/>
      <c r="H1251" s="11"/>
      <c r="I1251" s="218"/>
      <c r="J1251" s="218"/>
      <c r="K1251" s="11"/>
      <c r="L1251" s="218"/>
      <c r="M1251" s="218"/>
      <c r="N1251" s="11"/>
      <c r="O1251" s="218"/>
      <c r="P1251" s="218"/>
      <c r="Q1251" s="11"/>
      <c r="R1251" s="218"/>
      <c r="S1251" s="218"/>
      <c r="T1251" s="11"/>
      <c r="U1251" s="218"/>
      <c r="V1251" s="218"/>
      <c r="W1251" s="11"/>
      <c r="X1251" s="218"/>
      <c r="Y1251" s="218"/>
    </row>
    <row r="1252" spans="3:25" ht="15" customHeight="1" x14ac:dyDescent="0.25">
      <c r="C1252" s="219"/>
      <c r="D1252" s="218"/>
      <c r="F1252" s="218"/>
      <c r="G1252" s="218"/>
      <c r="H1252" s="11"/>
      <c r="I1252" s="218"/>
      <c r="J1252" s="218"/>
      <c r="K1252" s="11"/>
      <c r="L1252" s="218"/>
      <c r="M1252" s="218"/>
      <c r="N1252" s="11"/>
      <c r="O1252" s="218"/>
      <c r="P1252" s="218"/>
      <c r="Q1252" s="11"/>
      <c r="R1252" s="218"/>
      <c r="S1252" s="218"/>
      <c r="T1252" s="11"/>
      <c r="U1252" s="218"/>
      <c r="V1252" s="218"/>
      <c r="W1252" s="11"/>
      <c r="X1252" s="218"/>
      <c r="Y1252" s="218"/>
    </row>
    <row r="1253" spans="3:25" ht="15" customHeight="1" x14ac:dyDescent="0.25">
      <c r="C1253" s="219"/>
      <c r="D1253" s="218"/>
      <c r="F1253" s="218"/>
      <c r="G1253" s="218"/>
      <c r="H1253" s="11"/>
      <c r="I1253" s="218"/>
      <c r="J1253" s="218"/>
      <c r="K1253" s="11"/>
      <c r="L1253" s="218"/>
      <c r="M1253" s="218"/>
      <c r="N1253" s="11"/>
      <c r="O1253" s="218"/>
      <c r="P1253" s="218"/>
      <c r="Q1253" s="11"/>
      <c r="R1253" s="218"/>
      <c r="S1253" s="218"/>
      <c r="T1253" s="11"/>
      <c r="U1253" s="218"/>
      <c r="V1253" s="218"/>
      <c r="W1253" s="11"/>
      <c r="X1253" s="218"/>
      <c r="Y1253" s="218"/>
    </row>
    <row r="1254" spans="3:25" ht="15" customHeight="1" x14ac:dyDescent="0.25">
      <c r="C1254" s="219"/>
      <c r="D1254" s="218"/>
      <c r="F1254" s="218"/>
      <c r="G1254" s="218"/>
      <c r="H1254" s="11"/>
      <c r="I1254" s="218"/>
      <c r="J1254" s="218"/>
      <c r="K1254" s="11"/>
      <c r="L1254" s="218"/>
      <c r="M1254" s="218"/>
      <c r="N1254" s="11"/>
      <c r="O1254" s="218"/>
      <c r="P1254" s="218"/>
      <c r="Q1254" s="11"/>
      <c r="R1254" s="218"/>
      <c r="S1254" s="218"/>
      <c r="T1254" s="11"/>
      <c r="U1254" s="218"/>
      <c r="V1254" s="218"/>
      <c r="W1254" s="11"/>
      <c r="X1254" s="218"/>
      <c r="Y1254" s="218"/>
    </row>
    <row r="1255" spans="3:25" ht="15" customHeight="1" x14ac:dyDescent="0.25">
      <c r="C1255" s="219"/>
      <c r="D1255" s="218"/>
      <c r="F1255" s="218"/>
      <c r="G1255" s="218"/>
      <c r="H1255" s="11"/>
      <c r="I1255" s="218"/>
      <c r="J1255" s="218"/>
      <c r="K1255" s="11"/>
      <c r="L1255" s="218"/>
      <c r="M1255" s="218"/>
      <c r="N1255" s="11"/>
      <c r="O1255" s="218"/>
      <c r="P1255" s="218"/>
      <c r="Q1255" s="11"/>
      <c r="R1255" s="218"/>
      <c r="S1255" s="218"/>
      <c r="T1255" s="11"/>
      <c r="U1255" s="218"/>
      <c r="V1255" s="218"/>
      <c r="W1255" s="11"/>
      <c r="X1255" s="218"/>
      <c r="Y1255" s="218"/>
    </row>
    <row r="1256" spans="3:25" ht="15" customHeight="1" x14ac:dyDescent="0.25">
      <c r="C1256" s="219"/>
      <c r="D1256" s="218"/>
      <c r="F1256" s="218"/>
      <c r="G1256" s="218"/>
      <c r="H1256" s="11"/>
      <c r="I1256" s="218"/>
      <c r="J1256" s="218"/>
      <c r="K1256" s="11"/>
      <c r="L1256" s="218"/>
      <c r="M1256" s="218"/>
      <c r="N1256" s="11"/>
      <c r="O1256" s="218"/>
      <c r="P1256" s="218"/>
      <c r="Q1256" s="11"/>
      <c r="R1256" s="218"/>
      <c r="S1256" s="218"/>
      <c r="T1256" s="11"/>
      <c r="U1256" s="218"/>
      <c r="V1256" s="218"/>
      <c r="W1256" s="11"/>
      <c r="X1256" s="218"/>
      <c r="Y1256" s="218"/>
    </row>
    <row r="1257" spans="3:25" ht="15" customHeight="1" x14ac:dyDescent="0.25">
      <c r="C1257" s="219"/>
      <c r="D1257" s="218"/>
      <c r="F1257" s="218"/>
      <c r="G1257" s="218"/>
      <c r="H1257" s="11"/>
      <c r="I1257" s="218"/>
      <c r="J1257" s="218"/>
      <c r="K1257" s="11"/>
      <c r="L1257" s="218"/>
      <c r="M1257" s="218"/>
      <c r="N1257" s="11"/>
      <c r="O1257" s="218"/>
      <c r="P1257" s="218"/>
      <c r="Q1257" s="11"/>
      <c r="R1257" s="218"/>
      <c r="S1257" s="218"/>
      <c r="T1257" s="11"/>
      <c r="U1257" s="218"/>
      <c r="V1257" s="218"/>
      <c r="W1257" s="11"/>
      <c r="X1257" s="218"/>
      <c r="Y1257" s="218"/>
    </row>
    <row r="1258" spans="3:25" ht="15" customHeight="1" x14ac:dyDescent="0.25">
      <c r="C1258" s="219"/>
      <c r="D1258" s="218"/>
      <c r="F1258" s="218"/>
      <c r="G1258" s="218"/>
      <c r="H1258" s="11"/>
      <c r="I1258" s="218"/>
      <c r="J1258" s="218"/>
      <c r="K1258" s="11"/>
      <c r="L1258" s="218"/>
      <c r="M1258" s="218"/>
      <c r="N1258" s="11"/>
      <c r="O1258" s="218"/>
      <c r="P1258" s="218"/>
      <c r="Q1258" s="11"/>
      <c r="R1258" s="218"/>
      <c r="S1258" s="218"/>
      <c r="T1258" s="11"/>
      <c r="U1258" s="218"/>
      <c r="V1258" s="218"/>
      <c r="W1258" s="11"/>
      <c r="X1258" s="218"/>
      <c r="Y1258" s="218"/>
    </row>
    <row r="1259" spans="3:25" ht="15" customHeight="1" x14ac:dyDescent="0.25">
      <c r="C1259" s="219"/>
      <c r="D1259" s="218"/>
      <c r="F1259" s="218"/>
      <c r="G1259" s="218"/>
      <c r="H1259" s="11"/>
      <c r="I1259" s="218"/>
      <c r="J1259" s="218"/>
      <c r="K1259" s="11"/>
      <c r="L1259" s="218"/>
      <c r="M1259" s="218"/>
      <c r="N1259" s="11"/>
      <c r="O1259" s="218"/>
      <c r="P1259" s="218"/>
      <c r="Q1259" s="11"/>
      <c r="R1259" s="218"/>
      <c r="S1259" s="218"/>
      <c r="T1259" s="11"/>
      <c r="U1259" s="218"/>
      <c r="V1259" s="218"/>
      <c r="W1259" s="11"/>
      <c r="X1259" s="218"/>
      <c r="Y1259" s="218"/>
    </row>
    <row r="1260" spans="3:25" ht="15" customHeight="1" x14ac:dyDescent="0.25">
      <c r="C1260" s="219"/>
      <c r="D1260" s="218"/>
      <c r="F1260" s="218"/>
      <c r="G1260" s="218"/>
      <c r="H1260" s="11"/>
      <c r="I1260" s="218"/>
      <c r="J1260" s="218"/>
      <c r="K1260" s="11"/>
      <c r="L1260" s="218"/>
      <c r="M1260" s="218"/>
      <c r="N1260" s="11"/>
      <c r="O1260" s="218"/>
      <c r="P1260" s="218"/>
      <c r="Q1260" s="11"/>
      <c r="R1260" s="218"/>
      <c r="S1260" s="218"/>
      <c r="T1260" s="11"/>
      <c r="U1260" s="218"/>
      <c r="V1260" s="218"/>
      <c r="W1260" s="11"/>
      <c r="X1260" s="218"/>
      <c r="Y1260" s="218"/>
    </row>
    <row r="1261" spans="3:25" ht="15" customHeight="1" x14ac:dyDescent="0.25">
      <c r="C1261" s="219"/>
      <c r="D1261" s="218"/>
      <c r="F1261" s="218"/>
      <c r="G1261" s="218"/>
      <c r="H1261" s="11"/>
      <c r="I1261" s="218"/>
      <c r="J1261" s="218"/>
      <c r="K1261" s="11"/>
      <c r="L1261" s="218"/>
      <c r="M1261" s="218"/>
      <c r="N1261" s="11"/>
      <c r="O1261" s="218"/>
      <c r="P1261" s="218"/>
      <c r="Q1261" s="11"/>
      <c r="R1261" s="218"/>
      <c r="S1261" s="218"/>
      <c r="T1261" s="11"/>
      <c r="U1261" s="218"/>
      <c r="V1261" s="218"/>
      <c r="W1261" s="11"/>
      <c r="X1261" s="218"/>
      <c r="Y1261" s="218"/>
    </row>
    <row r="1262" spans="3:25" ht="15" customHeight="1" x14ac:dyDescent="0.25">
      <c r="C1262" s="219"/>
      <c r="D1262" s="218"/>
      <c r="F1262" s="218"/>
      <c r="G1262" s="218"/>
      <c r="H1262" s="11"/>
      <c r="I1262" s="218"/>
      <c r="J1262" s="218"/>
      <c r="K1262" s="11"/>
      <c r="L1262" s="218"/>
      <c r="M1262" s="218"/>
      <c r="N1262" s="11"/>
      <c r="O1262" s="218"/>
      <c r="P1262" s="218"/>
      <c r="Q1262" s="11"/>
      <c r="R1262" s="218"/>
      <c r="S1262" s="218"/>
      <c r="T1262" s="11"/>
      <c r="U1262" s="218"/>
      <c r="V1262" s="218"/>
      <c r="W1262" s="11"/>
      <c r="X1262" s="218"/>
      <c r="Y1262" s="218"/>
    </row>
    <row r="1263" spans="3:25" ht="15" customHeight="1" x14ac:dyDescent="0.25">
      <c r="C1263" s="219"/>
      <c r="D1263" s="218"/>
      <c r="F1263" s="218"/>
      <c r="G1263" s="218"/>
      <c r="H1263" s="11"/>
      <c r="I1263" s="218"/>
      <c r="J1263" s="218"/>
      <c r="K1263" s="11"/>
      <c r="L1263" s="218"/>
      <c r="M1263" s="218"/>
      <c r="N1263" s="11"/>
      <c r="O1263" s="218"/>
      <c r="P1263" s="218"/>
      <c r="Q1263" s="11"/>
      <c r="R1263" s="218"/>
      <c r="S1263" s="218"/>
      <c r="T1263" s="11"/>
      <c r="U1263" s="218"/>
      <c r="V1263" s="218"/>
      <c r="W1263" s="11"/>
      <c r="X1263" s="218"/>
      <c r="Y1263" s="218"/>
    </row>
    <row r="1264" spans="3:25" ht="15" customHeight="1" x14ac:dyDescent="0.25">
      <c r="C1264" s="219"/>
      <c r="D1264" s="218"/>
      <c r="F1264" s="218"/>
      <c r="G1264" s="218"/>
      <c r="H1264" s="11"/>
      <c r="I1264" s="218"/>
      <c r="J1264" s="218"/>
      <c r="K1264" s="11"/>
      <c r="L1264" s="218"/>
      <c r="M1264" s="218"/>
      <c r="N1264" s="11"/>
      <c r="O1264" s="218"/>
      <c r="P1264" s="218"/>
      <c r="Q1264" s="11"/>
      <c r="R1264" s="218"/>
      <c r="S1264" s="218"/>
      <c r="T1264" s="11"/>
      <c r="U1264" s="218"/>
      <c r="V1264" s="218"/>
      <c r="W1264" s="11"/>
      <c r="X1264" s="218"/>
      <c r="Y1264" s="218"/>
    </row>
    <row r="1265" spans="3:25" ht="15" customHeight="1" x14ac:dyDescent="0.25">
      <c r="C1265" s="219"/>
      <c r="D1265" s="218"/>
      <c r="F1265" s="218"/>
      <c r="G1265" s="218"/>
      <c r="H1265" s="11"/>
      <c r="I1265" s="218"/>
      <c r="J1265" s="218"/>
      <c r="K1265" s="11"/>
      <c r="L1265" s="218"/>
      <c r="M1265" s="218"/>
      <c r="N1265" s="11"/>
      <c r="O1265" s="218"/>
      <c r="P1265" s="218"/>
      <c r="Q1265" s="11"/>
      <c r="R1265" s="218"/>
      <c r="S1265" s="218"/>
      <c r="T1265" s="11"/>
      <c r="U1265" s="218"/>
      <c r="V1265" s="218"/>
      <c r="W1265" s="11"/>
      <c r="X1265" s="218"/>
      <c r="Y1265" s="218"/>
    </row>
    <row r="1266" spans="3:25" ht="15" customHeight="1" x14ac:dyDescent="0.25">
      <c r="C1266" s="219"/>
      <c r="D1266" s="218"/>
      <c r="F1266" s="218"/>
      <c r="G1266" s="218"/>
      <c r="H1266" s="11"/>
      <c r="I1266" s="218"/>
      <c r="J1266" s="218"/>
      <c r="K1266" s="11"/>
      <c r="L1266" s="218"/>
      <c r="M1266" s="218"/>
      <c r="N1266" s="11"/>
      <c r="O1266" s="218"/>
      <c r="P1266" s="218"/>
      <c r="Q1266" s="11"/>
      <c r="R1266" s="218"/>
      <c r="S1266" s="218"/>
      <c r="T1266" s="11"/>
      <c r="U1266" s="218"/>
      <c r="V1266" s="218"/>
      <c r="W1266" s="11"/>
      <c r="X1266" s="218"/>
      <c r="Y1266" s="218"/>
    </row>
    <row r="1267" spans="3:25" ht="15" customHeight="1" x14ac:dyDescent="0.25">
      <c r="C1267" s="219"/>
      <c r="D1267" s="218"/>
      <c r="F1267" s="218"/>
      <c r="G1267" s="218"/>
      <c r="H1267" s="11"/>
      <c r="I1267" s="218"/>
      <c r="J1267" s="218"/>
      <c r="K1267" s="11"/>
      <c r="L1267" s="218"/>
      <c r="M1267" s="218"/>
      <c r="N1267" s="11"/>
      <c r="O1267" s="218"/>
      <c r="P1267" s="218"/>
      <c r="Q1267" s="11"/>
      <c r="R1267" s="218"/>
      <c r="S1267" s="218"/>
      <c r="T1267" s="11"/>
      <c r="U1267" s="218"/>
      <c r="V1267" s="218"/>
      <c r="W1267" s="11"/>
      <c r="X1267" s="218"/>
      <c r="Y1267" s="218"/>
    </row>
    <row r="1268" spans="3:25" ht="15" customHeight="1" x14ac:dyDescent="0.25">
      <c r="C1268" s="219"/>
      <c r="D1268" s="218"/>
      <c r="F1268" s="218"/>
      <c r="G1268" s="218"/>
      <c r="H1268" s="11"/>
      <c r="I1268" s="218"/>
      <c r="J1268" s="218"/>
      <c r="K1268" s="11"/>
      <c r="L1268" s="218"/>
      <c r="M1268" s="218"/>
      <c r="N1268" s="11"/>
      <c r="O1268" s="218"/>
      <c r="P1268" s="218"/>
      <c r="Q1268" s="11"/>
      <c r="R1268" s="218"/>
      <c r="S1268" s="218"/>
      <c r="T1268" s="11"/>
      <c r="U1268" s="218"/>
      <c r="V1268" s="218"/>
      <c r="W1268" s="11"/>
      <c r="X1268" s="218"/>
      <c r="Y1268" s="218"/>
    </row>
    <row r="1269" spans="3:25" ht="15" customHeight="1" x14ac:dyDescent="0.25">
      <c r="C1269" s="219"/>
      <c r="D1269" s="218"/>
      <c r="F1269" s="218"/>
      <c r="G1269" s="218"/>
      <c r="H1269" s="11"/>
      <c r="I1269" s="218"/>
      <c r="J1269" s="218"/>
      <c r="K1269" s="11"/>
      <c r="L1269" s="218"/>
      <c r="M1269" s="218"/>
      <c r="N1269" s="11"/>
      <c r="O1269" s="218"/>
      <c r="P1269" s="218"/>
      <c r="Q1269" s="11"/>
      <c r="R1269" s="218"/>
      <c r="S1269" s="218"/>
      <c r="T1269" s="11"/>
      <c r="U1269" s="218"/>
      <c r="V1269" s="218"/>
      <c r="W1269" s="11"/>
      <c r="X1269" s="218"/>
      <c r="Y1269" s="218"/>
    </row>
    <row r="1270" spans="3:25" ht="15" customHeight="1" x14ac:dyDescent="0.25">
      <c r="C1270" s="219"/>
      <c r="D1270" s="218"/>
      <c r="F1270" s="218"/>
      <c r="G1270" s="218"/>
      <c r="H1270" s="11"/>
      <c r="I1270" s="218"/>
      <c r="J1270" s="218"/>
      <c r="K1270" s="11"/>
      <c r="L1270" s="218"/>
      <c r="M1270" s="218"/>
      <c r="N1270" s="11"/>
      <c r="O1270" s="218"/>
      <c r="P1270" s="218"/>
      <c r="Q1270" s="11"/>
      <c r="R1270" s="218"/>
      <c r="S1270" s="218"/>
      <c r="T1270" s="11"/>
      <c r="U1270" s="218"/>
      <c r="V1270" s="218"/>
      <c r="W1270" s="11"/>
      <c r="X1270" s="218"/>
      <c r="Y1270" s="218"/>
    </row>
    <row r="1271" spans="3:25" ht="15" customHeight="1" x14ac:dyDescent="0.25">
      <c r="C1271" s="219"/>
      <c r="D1271" s="218"/>
      <c r="F1271" s="218"/>
      <c r="G1271" s="218"/>
      <c r="H1271" s="11"/>
      <c r="I1271" s="218"/>
      <c r="J1271" s="218"/>
      <c r="K1271" s="11"/>
      <c r="L1271" s="218"/>
      <c r="M1271" s="218"/>
      <c r="N1271" s="11"/>
      <c r="O1271" s="218"/>
      <c r="P1271" s="218"/>
      <c r="Q1271" s="11"/>
      <c r="R1271" s="218"/>
      <c r="S1271" s="218"/>
      <c r="T1271" s="11"/>
      <c r="U1271" s="218"/>
      <c r="V1271" s="218"/>
      <c r="W1271" s="11"/>
      <c r="X1271" s="218"/>
      <c r="Y1271" s="218"/>
    </row>
    <row r="1272" spans="3:25" ht="15" customHeight="1" x14ac:dyDescent="0.25">
      <c r="C1272" s="219"/>
      <c r="D1272" s="218"/>
      <c r="F1272" s="218"/>
      <c r="G1272" s="218"/>
      <c r="H1272" s="11"/>
      <c r="I1272" s="218"/>
      <c r="J1272" s="218"/>
      <c r="K1272" s="11"/>
      <c r="L1272" s="218"/>
      <c r="M1272" s="218"/>
      <c r="N1272" s="11"/>
      <c r="O1272" s="218"/>
      <c r="P1272" s="218"/>
      <c r="Q1272" s="11"/>
      <c r="R1272" s="218"/>
      <c r="S1272" s="218"/>
      <c r="T1272" s="11"/>
      <c r="U1272" s="218"/>
      <c r="V1272" s="218"/>
      <c r="W1272" s="11"/>
      <c r="X1272" s="218"/>
      <c r="Y1272" s="218"/>
    </row>
    <row r="1273" spans="3:25" ht="15" customHeight="1" x14ac:dyDescent="0.25">
      <c r="C1273" s="219"/>
      <c r="D1273" s="218"/>
      <c r="F1273" s="218"/>
      <c r="G1273" s="218"/>
      <c r="H1273" s="11"/>
      <c r="I1273" s="218"/>
      <c r="J1273" s="218"/>
      <c r="K1273" s="11"/>
      <c r="L1273" s="218"/>
      <c r="M1273" s="218"/>
      <c r="N1273" s="11"/>
      <c r="O1273" s="218"/>
      <c r="P1273" s="218"/>
      <c r="Q1273" s="11"/>
      <c r="R1273" s="218"/>
      <c r="S1273" s="218"/>
      <c r="T1273" s="11"/>
      <c r="U1273" s="218"/>
      <c r="V1273" s="218"/>
      <c r="W1273" s="11"/>
      <c r="X1273" s="218"/>
      <c r="Y1273" s="218"/>
    </row>
    <row r="1274" spans="3:25" ht="15" customHeight="1" x14ac:dyDescent="0.25">
      <c r="C1274" s="219"/>
      <c r="D1274" s="218"/>
      <c r="F1274" s="218"/>
      <c r="G1274" s="218"/>
      <c r="H1274" s="11"/>
      <c r="I1274" s="218"/>
      <c r="J1274" s="218"/>
      <c r="K1274" s="11"/>
      <c r="L1274" s="218"/>
      <c r="M1274" s="218"/>
      <c r="N1274" s="11"/>
      <c r="O1274" s="218"/>
      <c r="P1274" s="218"/>
      <c r="Q1274" s="11"/>
      <c r="R1274" s="218"/>
      <c r="S1274" s="218"/>
      <c r="T1274" s="11"/>
      <c r="U1274" s="218"/>
      <c r="V1274" s="218"/>
      <c r="W1274" s="11"/>
      <c r="X1274" s="218"/>
      <c r="Y1274" s="218"/>
    </row>
    <row r="1275" spans="3:25" ht="15" customHeight="1" x14ac:dyDescent="0.25">
      <c r="C1275" s="219"/>
      <c r="D1275" s="218"/>
      <c r="F1275" s="218"/>
      <c r="G1275" s="218"/>
      <c r="H1275" s="11"/>
      <c r="I1275" s="218"/>
      <c r="J1275" s="218"/>
      <c r="K1275" s="11"/>
      <c r="L1275" s="218"/>
      <c r="M1275" s="218"/>
      <c r="N1275" s="11"/>
      <c r="O1275" s="218"/>
      <c r="P1275" s="218"/>
      <c r="Q1275" s="11"/>
      <c r="R1275" s="218"/>
      <c r="S1275" s="218"/>
      <c r="T1275" s="11"/>
      <c r="U1275" s="218"/>
      <c r="V1275" s="218"/>
      <c r="W1275" s="11"/>
      <c r="X1275" s="218"/>
      <c r="Y1275" s="218"/>
    </row>
    <row r="1276" spans="3:25" ht="15" customHeight="1" x14ac:dyDescent="0.25">
      <c r="C1276" s="219"/>
      <c r="D1276" s="218"/>
      <c r="F1276" s="218"/>
      <c r="G1276" s="218"/>
      <c r="H1276" s="11"/>
      <c r="I1276" s="218"/>
      <c r="J1276" s="218"/>
      <c r="K1276" s="11"/>
      <c r="L1276" s="218"/>
      <c r="M1276" s="218"/>
      <c r="N1276" s="11"/>
      <c r="O1276" s="218"/>
      <c r="P1276" s="218"/>
      <c r="Q1276" s="11"/>
      <c r="R1276" s="218"/>
      <c r="S1276" s="218"/>
      <c r="T1276" s="11"/>
      <c r="U1276" s="218"/>
      <c r="V1276" s="218"/>
      <c r="W1276" s="11"/>
      <c r="X1276" s="218"/>
      <c r="Y1276" s="218"/>
    </row>
    <row r="1277" spans="3:25" ht="15" customHeight="1" x14ac:dyDescent="0.25">
      <c r="C1277" s="219"/>
      <c r="D1277" s="218"/>
      <c r="F1277" s="218"/>
      <c r="G1277" s="218"/>
      <c r="H1277" s="11"/>
      <c r="I1277" s="218"/>
      <c r="J1277" s="218"/>
      <c r="K1277" s="11"/>
      <c r="L1277" s="218"/>
      <c r="M1277" s="218"/>
      <c r="N1277" s="11"/>
      <c r="O1277" s="218"/>
      <c r="P1277" s="218"/>
      <c r="Q1277" s="11"/>
      <c r="R1277" s="218"/>
      <c r="S1277" s="218"/>
      <c r="T1277" s="11"/>
      <c r="U1277" s="218"/>
      <c r="V1277" s="218"/>
      <c r="W1277" s="11"/>
      <c r="X1277" s="218"/>
      <c r="Y1277" s="218"/>
    </row>
    <row r="1278" spans="3:25" ht="15" customHeight="1" x14ac:dyDescent="0.25">
      <c r="C1278" s="219"/>
      <c r="D1278" s="218"/>
      <c r="F1278" s="218"/>
      <c r="G1278" s="218"/>
      <c r="H1278" s="11"/>
      <c r="I1278" s="218"/>
      <c r="J1278" s="218"/>
      <c r="K1278" s="11"/>
      <c r="L1278" s="218"/>
      <c r="M1278" s="218"/>
      <c r="N1278" s="11"/>
      <c r="O1278" s="218"/>
      <c r="P1278" s="218"/>
      <c r="Q1278" s="11"/>
      <c r="R1278" s="218"/>
      <c r="S1278" s="218"/>
      <c r="T1278" s="11"/>
      <c r="U1278" s="218"/>
      <c r="V1278" s="218"/>
      <c r="W1278" s="11"/>
      <c r="X1278" s="218"/>
      <c r="Y1278" s="218"/>
    </row>
    <row r="1279" spans="3:25" ht="15" customHeight="1" x14ac:dyDescent="0.25">
      <c r="C1279" s="219"/>
      <c r="D1279" s="218"/>
      <c r="F1279" s="218"/>
      <c r="G1279" s="218"/>
      <c r="H1279" s="11"/>
      <c r="I1279" s="218"/>
      <c r="J1279" s="218"/>
      <c r="K1279" s="11"/>
      <c r="L1279" s="218"/>
      <c r="M1279" s="218"/>
      <c r="N1279" s="11"/>
      <c r="O1279" s="218"/>
      <c r="P1279" s="218"/>
      <c r="Q1279" s="11"/>
      <c r="R1279" s="218"/>
      <c r="S1279" s="218"/>
      <c r="T1279" s="11"/>
      <c r="U1279" s="218"/>
      <c r="V1279" s="218"/>
      <c r="W1279" s="11"/>
      <c r="X1279" s="218"/>
      <c r="Y1279" s="218"/>
    </row>
    <row r="1280" spans="3:25" ht="15" customHeight="1" x14ac:dyDescent="0.25">
      <c r="C1280" s="219"/>
      <c r="D1280" s="218"/>
      <c r="F1280" s="218"/>
      <c r="G1280" s="218"/>
      <c r="H1280" s="11"/>
      <c r="I1280" s="218"/>
      <c r="J1280" s="218"/>
      <c r="K1280" s="11"/>
      <c r="L1280" s="218"/>
      <c r="M1280" s="218"/>
      <c r="N1280" s="11"/>
      <c r="O1280" s="218"/>
      <c r="P1280" s="218"/>
      <c r="Q1280" s="11"/>
      <c r="R1280" s="218"/>
      <c r="S1280" s="218"/>
      <c r="T1280" s="11"/>
      <c r="U1280" s="218"/>
      <c r="V1280" s="218"/>
      <c r="W1280" s="11"/>
      <c r="X1280" s="218"/>
      <c r="Y1280" s="218"/>
    </row>
    <row r="1281" spans="3:25" ht="15" customHeight="1" x14ac:dyDescent="0.25">
      <c r="C1281" s="219"/>
      <c r="D1281" s="218"/>
      <c r="F1281" s="218"/>
      <c r="G1281" s="218"/>
      <c r="H1281" s="11"/>
      <c r="I1281" s="218"/>
      <c r="J1281" s="218"/>
      <c r="K1281" s="11"/>
      <c r="L1281" s="218"/>
      <c r="M1281" s="218"/>
      <c r="N1281" s="11"/>
      <c r="O1281" s="218"/>
      <c r="P1281" s="218"/>
      <c r="Q1281" s="11"/>
      <c r="R1281" s="218"/>
      <c r="S1281" s="218"/>
      <c r="T1281" s="11"/>
      <c r="U1281" s="218"/>
      <c r="V1281" s="218"/>
      <c r="W1281" s="11"/>
      <c r="X1281" s="218"/>
      <c r="Y1281" s="218"/>
    </row>
    <row r="1282" spans="3:25" ht="15" customHeight="1" x14ac:dyDescent="0.25">
      <c r="C1282" s="219"/>
      <c r="D1282" s="218"/>
      <c r="F1282" s="218"/>
      <c r="G1282" s="218"/>
      <c r="H1282" s="11"/>
      <c r="I1282" s="218"/>
      <c r="J1282" s="218"/>
      <c r="K1282" s="11"/>
      <c r="L1282" s="218"/>
      <c r="M1282" s="218"/>
      <c r="N1282" s="11"/>
      <c r="O1282" s="218"/>
      <c r="P1282" s="218"/>
      <c r="Q1282" s="11"/>
      <c r="R1282" s="218"/>
      <c r="S1282" s="218"/>
      <c r="T1282" s="11"/>
      <c r="U1282" s="218"/>
      <c r="V1282" s="218"/>
      <c r="W1282" s="11"/>
      <c r="X1282" s="218"/>
      <c r="Y1282" s="218"/>
    </row>
    <row r="1283" spans="3:25" ht="15" customHeight="1" x14ac:dyDescent="0.25">
      <c r="C1283" s="219"/>
      <c r="D1283" s="218"/>
      <c r="F1283" s="218"/>
      <c r="G1283" s="218"/>
      <c r="H1283" s="11"/>
      <c r="I1283" s="218"/>
      <c r="J1283" s="218"/>
      <c r="K1283" s="11"/>
      <c r="L1283" s="218"/>
      <c r="M1283" s="218"/>
      <c r="N1283" s="11"/>
      <c r="O1283" s="218"/>
      <c r="P1283" s="218"/>
      <c r="Q1283" s="11"/>
      <c r="R1283" s="218"/>
      <c r="S1283" s="218"/>
      <c r="T1283" s="11"/>
      <c r="U1283" s="218"/>
      <c r="V1283" s="218"/>
      <c r="W1283" s="11"/>
      <c r="X1283" s="218"/>
      <c r="Y1283" s="218"/>
    </row>
    <row r="1284" spans="3:25" ht="15" customHeight="1" x14ac:dyDescent="0.25">
      <c r="C1284" s="219"/>
      <c r="D1284" s="218"/>
      <c r="F1284" s="218"/>
      <c r="G1284" s="218"/>
      <c r="H1284" s="11"/>
      <c r="I1284" s="218"/>
      <c r="J1284" s="218"/>
      <c r="K1284" s="11"/>
      <c r="L1284" s="218"/>
      <c r="M1284" s="218"/>
      <c r="N1284" s="11"/>
      <c r="O1284" s="218"/>
      <c r="P1284" s="218"/>
      <c r="Q1284" s="11"/>
      <c r="R1284" s="218"/>
      <c r="S1284" s="218"/>
      <c r="T1284" s="11"/>
      <c r="U1284" s="218"/>
      <c r="V1284" s="218"/>
      <c r="W1284" s="11"/>
      <c r="X1284" s="218"/>
      <c r="Y1284" s="218"/>
    </row>
    <row r="1285" spans="3:25" ht="15" customHeight="1" x14ac:dyDescent="0.25">
      <c r="C1285" s="219"/>
      <c r="D1285" s="218"/>
      <c r="F1285" s="218"/>
      <c r="G1285" s="218"/>
      <c r="H1285" s="11"/>
      <c r="I1285" s="218"/>
      <c r="J1285" s="218"/>
      <c r="K1285" s="11"/>
      <c r="L1285" s="218"/>
      <c r="M1285" s="218"/>
      <c r="N1285" s="11"/>
      <c r="O1285" s="218"/>
      <c r="P1285" s="218"/>
      <c r="Q1285" s="11"/>
      <c r="R1285" s="218"/>
      <c r="S1285" s="218"/>
      <c r="T1285" s="11"/>
      <c r="U1285" s="218"/>
      <c r="V1285" s="218"/>
      <c r="W1285" s="11"/>
      <c r="X1285" s="218"/>
      <c r="Y1285" s="218"/>
    </row>
    <row r="1286" spans="3:25" ht="15" customHeight="1" x14ac:dyDescent="0.25">
      <c r="C1286" s="219"/>
      <c r="D1286" s="218"/>
      <c r="F1286" s="218"/>
      <c r="G1286" s="218"/>
      <c r="H1286" s="11"/>
      <c r="I1286" s="218"/>
      <c r="J1286" s="218"/>
      <c r="K1286" s="11"/>
      <c r="L1286" s="218"/>
      <c r="M1286" s="218"/>
      <c r="N1286" s="11"/>
      <c r="O1286" s="218"/>
      <c r="P1286" s="218"/>
      <c r="Q1286" s="11"/>
      <c r="R1286" s="218"/>
      <c r="S1286" s="218"/>
      <c r="T1286" s="11"/>
      <c r="U1286" s="218"/>
      <c r="V1286" s="218"/>
      <c r="W1286" s="11"/>
      <c r="X1286" s="218"/>
      <c r="Y1286" s="218"/>
    </row>
    <row r="1287" spans="3:25" ht="15" customHeight="1" x14ac:dyDescent="0.25">
      <c r="C1287" s="219"/>
      <c r="D1287" s="218"/>
      <c r="F1287" s="218"/>
      <c r="G1287" s="218"/>
      <c r="H1287" s="11"/>
      <c r="I1287" s="218"/>
      <c r="J1287" s="218"/>
      <c r="K1287" s="11"/>
      <c r="L1287" s="218"/>
      <c r="M1287" s="218"/>
      <c r="N1287" s="11"/>
      <c r="O1287" s="218"/>
      <c r="P1287" s="218"/>
      <c r="Q1287" s="11"/>
      <c r="R1287" s="218"/>
      <c r="S1287" s="218"/>
      <c r="T1287" s="11"/>
      <c r="U1287" s="218"/>
      <c r="V1287" s="218"/>
      <c r="W1287" s="11"/>
      <c r="X1287" s="218"/>
      <c r="Y1287" s="218"/>
    </row>
    <row r="1288" spans="3:25" ht="15" customHeight="1" x14ac:dyDescent="0.25">
      <c r="C1288" s="219"/>
      <c r="D1288" s="218"/>
      <c r="F1288" s="218"/>
      <c r="G1288" s="218"/>
      <c r="H1288" s="11"/>
      <c r="I1288" s="218"/>
      <c r="J1288" s="218"/>
      <c r="K1288" s="11"/>
      <c r="L1288" s="218"/>
      <c r="M1288" s="218"/>
      <c r="N1288" s="11"/>
      <c r="O1288" s="218"/>
      <c r="P1288" s="218"/>
      <c r="Q1288" s="11"/>
      <c r="R1288" s="218"/>
      <c r="S1288" s="218"/>
      <c r="T1288" s="11"/>
      <c r="U1288" s="218"/>
      <c r="V1288" s="218"/>
      <c r="W1288" s="11"/>
      <c r="X1288" s="218"/>
      <c r="Y1288" s="218"/>
    </row>
    <row r="1289" spans="3:25" ht="15" customHeight="1" x14ac:dyDescent="0.25">
      <c r="C1289" s="219"/>
      <c r="D1289" s="218"/>
      <c r="F1289" s="218"/>
      <c r="G1289" s="218"/>
      <c r="H1289" s="11"/>
      <c r="I1289" s="218"/>
      <c r="J1289" s="218"/>
      <c r="K1289" s="11"/>
      <c r="L1289" s="218"/>
      <c r="M1289" s="218"/>
      <c r="N1289" s="11"/>
      <c r="O1289" s="218"/>
      <c r="P1289" s="218"/>
      <c r="Q1289" s="11"/>
      <c r="R1289" s="218"/>
      <c r="S1289" s="218"/>
      <c r="T1289" s="11"/>
      <c r="U1289" s="218"/>
      <c r="V1289" s="218"/>
      <c r="W1289" s="11"/>
      <c r="X1289" s="218"/>
      <c r="Y1289" s="218"/>
    </row>
    <row r="1290" spans="3:25" ht="15" customHeight="1" x14ac:dyDescent="0.25">
      <c r="C1290" s="219"/>
      <c r="D1290" s="218"/>
      <c r="F1290" s="218"/>
      <c r="G1290" s="218"/>
      <c r="H1290" s="11"/>
      <c r="I1290" s="218"/>
      <c r="J1290" s="218"/>
      <c r="K1290" s="11"/>
      <c r="L1290" s="218"/>
      <c r="M1290" s="218"/>
      <c r="N1290" s="11"/>
      <c r="O1290" s="218"/>
      <c r="P1290" s="218"/>
      <c r="Q1290" s="11"/>
      <c r="R1290" s="218"/>
      <c r="S1290" s="218"/>
      <c r="T1290" s="11"/>
      <c r="U1290" s="218"/>
      <c r="V1290" s="218"/>
      <c r="W1290" s="11"/>
      <c r="X1290" s="218"/>
      <c r="Y1290" s="218"/>
    </row>
    <row r="1291" spans="3:25" ht="15" customHeight="1" x14ac:dyDescent="0.25">
      <c r="C1291" s="219"/>
      <c r="D1291" s="218"/>
      <c r="F1291" s="218"/>
      <c r="G1291" s="218"/>
      <c r="H1291" s="11"/>
      <c r="I1291" s="218"/>
      <c r="J1291" s="218"/>
      <c r="K1291" s="11"/>
      <c r="L1291" s="218"/>
      <c r="M1291" s="218"/>
      <c r="N1291" s="11"/>
      <c r="O1291" s="218"/>
      <c r="P1291" s="218"/>
      <c r="Q1291" s="11"/>
      <c r="R1291" s="218"/>
      <c r="S1291" s="218"/>
      <c r="T1291" s="11"/>
      <c r="U1291" s="218"/>
      <c r="V1291" s="218"/>
      <c r="W1291" s="11"/>
      <c r="X1291" s="218"/>
      <c r="Y1291" s="218"/>
    </row>
    <row r="1292" spans="3:25" ht="15" customHeight="1" x14ac:dyDescent="0.25">
      <c r="C1292" s="219"/>
      <c r="D1292" s="218"/>
      <c r="F1292" s="218"/>
      <c r="G1292" s="218"/>
      <c r="H1292" s="11"/>
      <c r="I1292" s="218"/>
      <c r="J1292" s="218"/>
      <c r="K1292" s="11"/>
      <c r="L1292" s="218"/>
      <c r="M1292" s="218"/>
      <c r="N1292" s="11"/>
      <c r="O1292" s="218"/>
      <c r="P1292" s="218"/>
      <c r="Q1292" s="11"/>
      <c r="R1292" s="218"/>
      <c r="S1292" s="218"/>
      <c r="T1292" s="11"/>
      <c r="U1292" s="218"/>
      <c r="V1292" s="218"/>
      <c r="W1292" s="11"/>
      <c r="X1292" s="218"/>
      <c r="Y1292" s="218"/>
    </row>
    <row r="1293" spans="3:25" ht="15" customHeight="1" x14ac:dyDescent="0.25">
      <c r="C1293" s="219"/>
      <c r="D1293" s="218"/>
      <c r="F1293" s="218"/>
      <c r="G1293" s="218"/>
      <c r="H1293" s="11"/>
      <c r="I1293" s="218"/>
      <c r="J1293" s="218"/>
      <c r="K1293" s="11"/>
      <c r="L1293" s="218"/>
      <c r="M1293" s="218"/>
      <c r="N1293" s="11"/>
      <c r="O1293" s="218"/>
      <c r="P1293" s="218"/>
      <c r="Q1293" s="11"/>
      <c r="R1293" s="218"/>
      <c r="S1293" s="218"/>
      <c r="T1293" s="11"/>
      <c r="U1293" s="218"/>
      <c r="V1293" s="218"/>
      <c r="W1293" s="11"/>
      <c r="X1293" s="218"/>
      <c r="Y1293" s="218"/>
    </row>
    <row r="1294" spans="3:25" ht="15" customHeight="1" x14ac:dyDescent="0.25">
      <c r="C1294" s="219"/>
      <c r="D1294" s="218"/>
      <c r="F1294" s="218"/>
      <c r="G1294" s="218"/>
      <c r="H1294" s="11"/>
      <c r="I1294" s="218"/>
      <c r="J1294" s="218"/>
      <c r="K1294" s="11"/>
      <c r="L1294" s="218"/>
      <c r="M1294" s="218"/>
      <c r="N1294" s="11"/>
      <c r="O1294" s="218"/>
      <c r="P1294" s="218"/>
      <c r="Q1294" s="11"/>
      <c r="R1294" s="218"/>
      <c r="S1294" s="218"/>
      <c r="T1294" s="11"/>
      <c r="U1294" s="218"/>
      <c r="V1294" s="218"/>
      <c r="W1294" s="11"/>
      <c r="X1294" s="218"/>
      <c r="Y1294" s="218"/>
    </row>
    <row r="1295" spans="3:25" ht="15" customHeight="1" x14ac:dyDescent="0.25">
      <c r="C1295" s="219"/>
      <c r="D1295" s="218"/>
      <c r="F1295" s="218"/>
      <c r="G1295" s="218"/>
      <c r="H1295" s="11"/>
      <c r="I1295" s="218"/>
      <c r="J1295" s="218"/>
      <c r="K1295" s="11"/>
      <c r="L1295" s="218"/>
      <c r="M1295" s="218"/>
      <c r="N1295" s="11"/>
      <c r="O1295" s="218"/>
      <c r="P1295" s="218"/>
      <c r="Q1295" s="11"/>
      <c r="R1295" s="218"/>
      <c r="S1295" s="218"/>
      <c r="T1295" s="11"/>
      <c r="U1295" s="218"/>
      <c r="V1295" s="218"/>
      <c r="W1295" s="11"/>
      <c r="X1295" s="218"/>
      <c r="Y1295" s="218"/>
    </row>
    <row r="1296" spans="3:25" ht="15" customHeight="1" x14ac:dyDescent="0.25">
      <c r="C1296" s="219"/>
      <c r="D1296" s="218"/>
      <c r="F1296" s="218"/>
      <c r="G1296" s="218"/>
      <c r="H1296" s="11"/>
      <c r="I1296" s="218"/>
      <c r="J1296" s="218"/>
      <c r="K1296" s="11"/>
      <c r="L1296" s="218"/>
      <c r="M1296" s="218"/>
      <c r="N1296" s="11"/>
      <c r="O1296" s="218"/>
      <c r="P1296" s="218"/>
      <c r="Q1296" s="11"/>
      <c r="R1296" s="218"/>
      <c r="S1296" s="218"/>
      <c r="T1296" s="11"/>
      <c r="U1296" s="218"/>
      <c r="V1296" s="218"/>
      <c r="W1296" s="11"/>
      <c r="X1296" s="218"/>
      <c r="Y1296" s="218"/>
    </row>
    <row r="1297" spans="3:25" ht="15" customHeight="1" x14ac:dyDescent="0.25">
      <c r="C1297" s="219"/>
      <c r="D1297" s="218"/>
      <c r="F1297" s="218"/>
      <c r="G1297" s="218"/>
      <c r="H1297" s="11"/>
      <c r="I1297" s="218"/>
      <c r="J1297" s="218"/>
      <c r="K1297" s="11"/>
      <c r="L1297" s="218"/>
      <c r="M1297" s="218"/>
      <c r="N1297" s="11"/>
      <c r="O1297" s="218"/>
      <c r="P1297" s="218"/>
      <c r="Q1297" s="11"/>
      <c r="R1297" s="218"/>
      <c r="S1297" s="218"/>
      <c r="T1297" s="11"/>
      <c r="U1297" s="218"/>
      <c r="V1297" s="218"/>
      <c r="W1297" s="11"/>
      <c r="X1297" s="218"/>
      <c r="Y1297" s="218"/>
    </row>
    <row r="1298" spans="3:25" ht="15" customHeight="1" x14ac:dyDescent="0.25">
      <c r="C1298" s="219"/>
      <c r="D1298" s="218"/>
      <c r="F1298" s="218"/>
      <c r="G1298" s="218"/>
      <c r="H1298" s="11"/>
      <c r="I1298" s="218"/>
      <c r="J1298" s="218"/>
      <c r="K1298" s="11"/>
      <c r="L1298" s="218"/>
      <c r="M1298" s="218"/>
      <c r="N1298" s="11"/>
      <c r="O1298" s="218"/>
      <c r="P1298" s="218"/>
      <c r="Q1298" s="11"/>
      <c r="R1298" s="218"/>
      <c r="S1298" s="218"/>
      <c r="T1298" s="11"/>
      <c r="U1298" s="218"/>
      <c r="V1298" s="218"/>
      <c r="W1298" s="11"/>
      <c r="X1298" s="218"/>
      <c r="Y1298" s="218"/>
    </row>
    <row r="1299" spans="3:25" ht="15" customHeight="1" x14ac:dyDescent="0.25">
      <c r="C1299" s="219"/>
      <c r="D1299" s="218"/>
      <c r="F1299" s="218"/>
      <c r="G1299" s="218"/>
      <c r="H1299" s="11"/>
      <c r="I1299" s="218"/>
      <c r="J1299" s="218"/>
      <c r="K1299" s="11"/>
      <c r="L1299" s="218"/>
      <c r="M1299" s="218"/>
      <c r="N1299" s="11"/>
      <c r="O1299" s="218"/>
      <c r="P1299" s="218"/>
      <c r="Q1299" s="11"/>
      <c r="R1299" s="218"/>
      <c r="S1299" s="218"/>
      <c r="T1299" s="11"/>
      <c r="U1299" s="218"/>
      <c r="V1299" s="218"/>
      <c r="W1299" s="11"/>
      <c r="X1299" s="218"/>
      <c r="Y1299" s="218"/>
    </row>
    <row r="1300" spans="3:25" ht="15" customHeight="1" x14ac:dyDescent="0.25">
      <c r="C1300" s="219"/>
      <c r="D1300" s="218"/>
      <c r="F1300" s="218"/>
      <c r="G1300" s="218"/>
      <c r="H1300" s="11"/>
      <c r="I1300" s="218"/>
      <c r="J1300" s="218"/>
      <c r="K1300" s="11"/>
      <c r="L1300" s="218"/>
      <c r="M1300" s="218"/>
      <c r="N1300" s="11"/>
      <c r="O1300" s="218"/>
      <c r="P1300" s="218"/>
      <c r="Q1300" s="11"/>
      <c r="R1300" s="218"/>
      <c r="S1300" s="218"/>
      <c r="T1300" s="11"/>
      <c r="U1300" s="218"/>
      <c r="V1300" s="218"/>
      <c r="W1300" s="11"/>
      <c r="X1300" s="218"/>
      <c r="Y1300" s="218"/>
    </row>
    <row r="1301" spans="3:25" ht="15" customHeight="1" x14ac:dyDescent="0.25">
      <c r="C1301" s="219"/>
      <c r="D1301" s="218"/>
      <c r="F1301" s="218"/>
      <c r="G1301" s="218"/>
      <c r="H1301" s="11"/>
      <c r="I1301" s="218"/>
      <c r="J1301" s="218"/>
      <c r="K1301" s="11"/>
      <c r="L1301" s="218"/>
      <c r="M1301" s="218"/>
      <c r="N1301" s="11"/>
      <c r="O1301" s="218"/>
      <c r="P1301" s="218"/>
      <c r="Q1301" s="11"/>
      <c r="R1301" s="218"/>
      <c r="S1301" s="218"/>
      <c r="T1301" s="11"/>
      <c r="U1301" s="218"/>
      <c r="V1301" s="218"/>
      <c r="W1301" s="11"/>
      <c r="X1301" s="218"/>
      <c r="Y1301" s="218"/>
    </row>
    <row r="1302" spans="3:25" ht="15" customHeight="1" x14ac:dyDescent="0.25">
      <c r="C1302" s="219"/>
      <c r="D1302" s="218"/>
      <c r="F1302" s="218"/>
      <c r="G1302" s="218"/>
      <c r="H1302" s="11"/>
      <c r="I1302" s="218"/>
      <c r="J1302" s="218"/>
      <c r="K1302" s="11"/>
      <c r="L1302" s="218"/>
      <c r="M1302" s="218"/>
      <c r="N1302" s="11"/>
      <c r="O1302" s="218"/>
      <c r="P1302" s="218"/>
      <c r="Q1302" s="11"/>
      <c r="R1302" s="218"/>
      <c r="S1302" s="218"/>
      <c r="T1302" s="11"/>
      <c r="U1302" s="218"/>
      <c r="V1302" s="218"/>
      <c r="W1302" s="11"/>
      <c r="X1302" s="218"/>
      <c r="Y1302" s="218"/>
    </row>
    <row r="1303" spans="3:25" ht="15" customHeight="1" x14ac:dyDescent="0.25">
      <c r="C1303" s="219"/>
      <c r="D1303" s="218"/>
      <c r="F1303" s="218"/>
      <c r="G1303" s="218"/>
      <c r="H1303" s="11"/>
      <c r="I1303" s="218"/>
      <c r="J1303" s="218"/>
      <c r="K1303" s="11"/>
      <c r="L1303" s="218"/>
      <c r="M1303" s="218"/>
      <c r="N1303" s="11"/>
      <c r="O1303" s="218"/>
      <c r="P1303" s="218"/>
      <c r="Q1303" s="11"/>
      <c r="R1303" s="218"/>
      <c r="S1303" s="218"/>
      <c r="T1303" s="11"/>
      <c r="U1303" s="218"/>
      <c r="V1303" s="218"/>
      <c r="W1303" s="11"/>
      <c r="X1303" s="218"/>
      <c r="Y1303" s="218"/>
    </row>
    <row r="1304" spans="3:25" ht="15" customHeight="1" x14ac:dyDescent="0.25">
      <c r="C1304" s="219"/>
      <c r="D1304" s="218"/>
      <c r="F1304" s="218"/>
      <c r="G1304" s="218"/>
      <c r="H1304" s="11"/>
      <c r="I1304" s="218"/>
      <c r="J1304" s="218"/>
      <c r="K1304" s="11"/>
      <c r="L1304" s="218"/>
      <c r="M1304" s="218"/>
      <c r="N1304" s="11"/>
      <c r="O1304" s="218"/>
      <c r="P1304" s="218"/>
      <c r="Q1304" s="11"/>
      <c r="R1304" s="218"/>
      <c r="S1304" s="218"/>
      <c r="T1304" s="11"/>
      <c r="U1304" s="218"/>
      <c r="V1304" s="218"/>
      <c r="W1304" s="11"/>
      <c r="X1304" s="218"/>
      <c r="Y1304" s="218"/>
    </row>
    <row r="1305" spans="3:25" ht="15" customHeight="1" x14ac:dyDescent="0.25">
      <c r="C1305" s="219"/>
      <c r="D1305" s="218"/>
      <c r="F1305" s="218"/>
      <c r="G1305" s="218"/>
      <c r="H1305" s="11"/>
      <c r="I1305" s="218"/>
      <c r="J1305" s="218"/>
      <c r="K1305" s="11"/>
      <c r="L1305" s="218"/>
      <c r="M1305" s="218"/>
      <c r="N1305" s="11"/>
      <c r="O1305" s="218"/>
      <c r="P1305" s="218"/>
      <c r="Q1305" s="11"/>
      <c r="R1305" s="218"/>
      <c r="S1305" s="218"/>
      <c r="T1305" s="11"/>
      <c r="U1305" s="218"/>
      <c r="V1305" s="218"/>
      <c r="W1305" s="11"/>
      <c r="X1305" s="218"/>
      <c r="Y1305" s="218"/>
    </row>
    <row r="1306" spans="3:25" ht="15" customHeight="1" x14ac:dyDescent="0.25">
      <c r="C1306" s="219"/>
      <c r="D1306" s="218"/>
      <c r="F1306" s="218"/>
      <c r="G1306" s="218"/>
      <c r="H1306" s="11"/>
      <c r="I1306" s="218"/>
      <c r="J1306" s="218"/>
      <c r="K1306" s="11"/>
      <c r="L1306" s="218"/>
      <c r="M1306" s="218"/>
      <c r="N1306" s="11"/>
      <c r="O1306" s="218"/>
      <c r="P1306" s="218"/>
      <c r="Q1306" s="11"/>
      <c r="R1306" s="218"/>
      <c r="S1306" s="218"/>
      <c r="T1306" s="11"/>
      <c r="U1306" s="218"/>
      <c r="V1306" s="218"/>
      <c r="W1306" s="11"/>
      <c r="X1306" s="218"/>
      <c r="Y1306" s="218"/>
    </row>
    <row r="1307" spans="3:25" ht="15" customHeight="1" x14ac:dyDescent="0.25">
      <c r="C1307" s="219"/>
      <c r="D1307" s="218"/>
      <c r="F1307" s="218"/>
      <c r="G1307" s="218"/>
      <c r="H1307" s="11"/>
      <c r="I1307" s="218"/>
      <c r="J1307" s="218"/>
      <c r="K1307" s="11"/>
      <c r="L1307" s="218"/>
      <c r="M1307" s="218"/>
      <c r="N1307" s="11"/>
      <c r="O1307" s="218"/>
      <c r="P1307" s="218"/>
      <c r="Q1307" s="11"/>
      <c r="R1307" s="218"/>
      <c r="S1307" s="218"/>
      <c r="T1307" s="11"/>
      <c r="U1307" s="218"/>
      <c r="V1307" s="218"/>
      <c r="W1307" s="11"/>
      <c r="X1307" s="218"/>
      <c r="Y1307" s="218"/>
    </row>
    <row r="1308" spans="3:25" ht="15" customHeight="1" x14ac:dyDescent="0.25">
      <c r="C1308" s="219"/>
      <c r="D1308" s="218"/>
      <c r="F1308" s="218"/>
      <c r="G1308" s="218"/>
      <c r="H1308" s="11"/>
      <c r="I1308" s="218"/>
      <c r="J1308" s="218"/>
      <c r="K1308" s="11"/>
      <c r="L1308" s="218"/>
      <c r="M1308" s="218"/>
      <c r="N1308" s="11"/>
      <c r="O1308" s="218"/>
      <c r="P1308" s="218"/>
      <c r="Q1308" s="11"/>
      <c r="R1308" s="218"/>
      <c r="S1308" s="218"/>
      <c r="T1308" s="11"/>
      <c r="U1308" s="218"/>
      <c r="V1308" s="218"/>
      <c r="W1308" s="11"/>
      <c r="X1308" s="218"/>
      <c r="Y1308" s="218"/>
    </row>
    <row r="1309" spans="3:25" ht="15" customHeight="1" x14ac:dyDescent="0.25">
      <c r="C1309" s="219"/>
      <c r="D1309" s="218"/>
      <c r="F1309" s="218"/>
      <c r="G1309" s="218"/>
      <c r="H1309" s="11"/>
      <c r="I1309" s="218"/>
      <c r="J1309" s="218"/>
      <c r="K1309" s="11"/>
      <c r="L1309" s="218"/>
      <c r="M1309" s="218"/>
      <c r="N1309" s="11"/>
      <c r="O1309" s="218"/>
      <c r="P1309" s="218"/>
      <c r="Q1309" s="11"/>
      <c r="R1309" s="218"/>
      <c r="S1309" s="218"/>
      <c r="T1309" s="11"/>
      <c r="U1309" s="218"/>
      <c r="V1309" s="218"/>
      <c r="W1309" s="11"/>
      <c r="X1309" s="218"/>
      <c r="Y1309" s="218"/>
    </row>
    <row r="1310" spans="3:25" ht="15" customHeight="1" x14ac:dyDescent="0.25">
      <c r="C1310" s="219"/>
      <c r="D1310" s="218"/>
      <c r="F1310" s="218"/>
      <c r="G1310" s="218"/>
      <c r="H1310" s="11"/>
      <c r="I1310" s="218"/>
      <c r="J1310" s="218"/>
      <c r="K1310" s="11"/>
      <c r="L1310" s="218"/>
      <c r="M1310" s="218"/>
      <c r="N1310" s="11"/>
      <c r="O1310" s="218"/>
      <c r="P1310" s="218"/>
      <c r="Q1310" s="11"/>
      <c r="R1310" s="218"/>
      <c r="S1310" s="218"/>
      <c r="T1310" s="11"/>
      <c r="U1310" s="218"/>
      <c r="V1310" s="218"/>
      <c r="W1310" s="11"/>
      <c r="X1310" s="218"/>
      <c r="Y1310" s="218"/>
    </row>
    <row r="1311" spans="3:25" ht="15" customHeight="1" x14ac:dyDescent="0.25">
      <c r="C1311" s="219"/>
      <c r="D1311" s="218"/>
      <c r="F1311" s="218"/>
      <c r="G1311" s="218"/>
      <c r="H1311" s="11"/>
      <c r="I1311" s="218"/>
      <c r="J1311" s="218"/>
      <c r="K1311" s="11"/>
      <c r="L1311" s="218"/>
      <c r="M1311" s="218"/>
      <c r="N1311" s="11"/>
      <c r="O1311" s="218"/>
      <c r="P1311" s="218"/>
      <c r="Q1311" s="11"/>
      <c r="R1311" s="218"/>
      <c r="S1311" s="218"/>
      <c r="T1311" s="11"/>
      <c r="U1311" s="218"/>
      <c r="V1311" s="218"/>
      <c r="W1311" s="11"/>
      <c r="X1311" s="218"/>
      <c r="Y1311" s="218"/>
    </row>
    <row r="1312" spans="3:25" ht="15" customHeight="1" x14ac:dyDescent="0.25">
      <c r="C1312" s="219"/>
      <c r="D1312" s="218"/>
      <c r="F1312" s="218"/>
      <c r="G1312" s="218"/>
      <c r="H1312" s="11"/>
      <c r="I1312" s="218"/>
      <c r="J1312" s="218"/>
      <c r="K1312" s="11"/>
      <c r="L1312" s="218"/>
      <c r="M1312" s="218"/>
      <c r="N1312" s="11"/>
      <c r="O1312" s="218"/>
      <c r="P1312" s="218"/>
      <c r="Q1312" s="11"/>
      <c r="R1312" s="218"/>
      <c r="S1312" s="218"/>
      <c r="T1312" s="11"/>
      <c r="U1312" s="218"/>
      <c r="V1312" s="218"/>
      <c r="W1312" s="11"/>
      <c r="X1312" s="218"/>
      <c r="Y1312" s="218"/>
    </row>
    <row r="1313" spans="3:25" ht="15" customHeight="1" x14ac:dyDescent="0.25">
      <c r="C1313" s="219"/>
      <c r="D1313" s="218"/>
      <c r="F1313" s="218"/>
      <c r="G1313" s="218"/>
      <c r="H1313" s="11"/>
      <c r="I1313" s="218"/>
      <c r="J1313" s="218"/>
      <c r="K1313" s="11"/>
      <c r="L1313" s="218"/>
      <c r="M1313" s="218"/>
      <c r="N1313" s="11"/>
      <c r="O1313" s="218"/>
      <c r="P1313" s="218"/>
      <c r="Q1313" s="11"/>
      <c r="R1313" s="218"/>
      <c r="S1313" s="218"/>
      <c r="T1313" s="11"/>
      <c r="U1313" s="218"/>
      <c r="V1313" s="218"/>
      <c r="W1313" s="11"/>
      <c r="X1313" s="218"/>
      <c r="Y1313" s="218"/>
    </row>
    <row r="1314" spans="3:25" ht="15" customHeight="1" x14ac:dyDescent="0.25">
      <c r="C1314" s="219"/>
      <c r="D1314" s="218"/>
      <c r="F1314" s="218"/>
      <c r="G1314" s="218"/>
      <c r="H1314" s="11"/>
      <c r="I1314" s="218"/>
      <c r="J1314" s="218"/>
      <c r="K1314" s="11"/>
      <c r="L1314" s="218"/>
      <c r="M1314" s="218"/>
      <c r="N1314" s="11"/>
      <c r="O1314" s="218"/>
      <c r="P1314" s="218"/>
      <c r="Q1314" s="11"/>
      <c r="R1314" s="218"/>
      <c r="S1314" s="218"/>
      <c r="T1314" s="11"/>
      <c r="U1314" s="218"/>
      <c r="V1314" s="218"/>
      <c r="W1314" s="11"/>
      <c r="X1314" s="218"/>
      <c r="Y1314" s="218"/>
    </row>
    <row r="1315" spans="3:25" ht="15" customHeight="1" x14ac:dyDescent="0.25">
      <c r="C1315" s="219"/>
      <c r="D1315" s="218"/>
      <c r="F1315" s="218"/>
      <c r="G1315" s="218"/>
      <c r="H1315" s="11"/>
      <c r="I1315" s="218"/>
      <c r="J1315" s="218"/>
      <c r="K1315" s="11"/>
      <c r="L1315" s="218"/>
      <c r="M1315" s="218"/>
      <c r="N1315" s="11"/>
      <c r="O1315" s="218"/>
      <c r="P1315" s="218"/>
      <c r="Q1315" s="11"/>
      <c r="R1315" s="218"/>
      <c r="S1315" s="218"/>
      <c r="T1315" s="11"/>
      <c r="U1315" s="218"/>
      <c r="V1315" s="218"/>
      <c r="W1315" s="11"/>
      <c r="X1315" s="218"/>
      <c r="Y1315" s="218"/>
    </row>
    <row r="1316" spans="3:25" ht="15" customHeight="1" x14ac:dyDescent="0.25">
      <c r="C1316" s="219"/>
      <c r="D1316" s="218"/>
      <c r="F1316" s="218"/>
      <c r="G1316" s="218"/>
      <c r="H1316" s="11"/>
      <c r="I1316" s="218"/>
      <c r="J1316" s="218"/>
      <c r="K1316" s="11"/>
      <c r="L1316" s="218"/>
      <c r="M1316" s="218"/>
      <c r="N1316" s="11"/>
      <c r="O1316" s="218"/>
      <c r="P1316" s="218"/>
      <c r="Q1316" s="11"/>
      <c r="R1316" s="218"/>
      <c r="S1316" s="218"/>
      <c r="T1316" s="11"/>
      <c r="U1316" s="218"/>
      <c r="V1316" s="218"/>
      <c r="W1316" s="11"/>
      <c r="X1316" s="218"/>
      <c r="Y1316" s="218"/>
    </row>
    <row r="1317" spans="3:25" ht="15" customHeight="1" x14ac:dyDescent="0.25">
      <c r="C1317" s="219"/>
      <c r="D1317" s="218"/>
      <c r="F1317" s="218"/>
      <c r="G1317" s="218"/>
      <c r="H1317" s="11"/>
      <c r="I1317" s="218"/>
      <c r="J1317" s="218"/>
      <c r="K1317" s="11"/>
      <c r="L1317" s="218"/>
      <c r="M1317" s="218"/>
      <c r="N1317" s="11"/>
      <c r="O1317" s="218"/>
      <c r="P1317" s="218"/>
      <c r="Q1317" s="11"/>
      <c r="R1317" s="218"/>
      <c r="S1317" s="218"/>
      <c r="T1317" s="11"/>
      <c r="U1317" s="218"/>
      <c r="V1317" s="218"/>
      <c r="W1317" s="11"/>
      <c r="X1317" s="218"/>
      <c r="Y1317" s="218"/>
    </row>
    <row r="1318" spans="3:25" ht="15" customHeight="1" x14ac:dyDescent="0.25">
      <c r="C1318" s="219"/>
      <c r="D1318" s="218"/>
      <c r="F1318" s="218"/>
      <c r="G1318" s="218"/>
      <c r="H1318" s="11"/>
      <c r="I1318" s="218"/>
      <c r="J1318" s="218"/>
      <c r="K1318" s="11"/>
      <c r="L1318" s="218"/>
      <c r="M1318" s="218"/>
      <c r="N1318" s="11"/>
      <c r="O1318" s="218"/>
      <c r="P1318" s="218"/>
      <c r="Q1318" s="11"/>
      <c r="R1318" s="218"/>
      <c r="S1318" s="218"/>
      <c r="T1318" s="11"/>
      <c r="U1318" s="218"/>
      <c r="V1318" s="218"/>
      <c r="W1318" s="11"/>
      <c r="X1318" s="218"/>
      <c r="Y1318" s="218"/>
    </row>
    <row r="1319" spans="3:25" ht="15" customHeight="1" x14ac:dyDescent="0.25">
      <c r="C1319" s="219"/>
      <c r="D1319" s="218"/>
      <c r="F1319" s="218"/>
      <c r="G1319" s="218"/>
      <c r="H1319" s="11"/>
      <c r="I1319" s="218"/>
      <c r="J1319" s="218"/>
      <c r="K1319" s="11"/>
      <c r="L1319" s="218"/>
      <c r="M1319" s="218"/>
      <c r="N1319" s="11"/>
      <c r="O1319" s="218"/>
      <c r="P1319" s="218"/>
      <c r="Q1319" s="11"/>
      <c r="R1319" s="218"/>
      <c r="S1319" s="218"/>
      <c r="T1319" s="11"/>
      <c r="U1319" s="218"/>
      <c r="V1319" s="218"/>
      <c r="W1319" s="11"/>
      <c r="X1319" s="218"/>
      <c r="Y1319" s="218"/>
    </row>
    <row r="1320" spans="3:25" ht="15" customHeight="1" x14ac:dyDescent="0.25">
      <c r="C1320" s="219"/>
      <c r="D1320" s="218"/>
      <c r="F1320" s="218"/>
      <c r="G1320" s="218"/>
      <c r="H1320" s="11"/>
      <c r="I1320" s="218"/>
      <c r="J1320" s="218"/>
      <c r="K1320" s="11"/>
      <c r="L1320" s="218"/>
      <c r="M1320" s="218"/>
      <c r="N1320" s="11"/>
      <c r="O1320" s="218"/>
      <c r="P1320" s="218"/>
      <c r="Q1320" s="11"/>
      <c r="R1320" s="218"/>
      <c r="S1320" s="218"/>
      <c r="T1320" s="11"/>
      <c r="U1320" s="218"/>
      <c r="V1320" s="218"/>
      <c r="W1320" s="11"/>
      <c r="X1320" s="218"/>
      <c r="Y1320" s="218"/>
    </row>
    <row r="1321" spans="3:25" ht="15" customHeight="1" x14ac:dyDescent="0.25">
      <c r="C1321" s="219"/>
      <c r="D1321" s="218"/>
      <c r="F1321" s="218"/>
      <c r="G1321" s="218"/>
      <c r="H1321" s="11"/>
      <c r="I1321" s="218"/>
      <c r="J1321" s="218"/>
      <c r="K1321" s="11"/>
      <c r="L1321" s="218"/>
      <c r="M1321" s="218"/>
      <c r="N1321" s="11"/>
      <c r="O1321" s="218"/>
      <c r="P1321" s="218"/>
      <c r="Q1321" s="11"/>
      <c r="R1321" s="218"/>
      <c r="S1321" s="218"/>
      <c r="T1321" s="11"/>
      <c r="U1321" s="218"/>
      <c r="V1321" s="218"/>
      <c r="W1321" s="11"/>
      <c r="X1321" s="218"/>
      <c r="Y1321" s="218"/>
    </row>
    <row r="1322" spans="3:25" ht="15" customHeight="1" x14ac:dyDescent="0.25">
      <c r="C1322" s="219"/>
      <c r="D1322" s="218"/>
      <c r="F1322" s="218"/>
      <c r="G1322" s="218"/>
      <c r="H1322" s="11"/>
      <c r="I1322" s="218"/>
      <c r="J1322" s="218"/>
      <c r="K1322" s="11"/>
      <c r="L1322" s="218"/>
      <c r="M1322" s="218"/>
      <c r="N1322" s="11"/>
      <c r="O1322" s="218"/>
      <c r="P1322" s="218"/>
      <c r="Q1322" s="11"/>
      <c r="R1322" s="218"/>
      <c r="S1322" s="218"/>
      <c r="T1322" s="11"/>
      <c r="U1322" s="218"/>
      <c r="V1322" s="218"/>
      <c r="W1322" s="11"/>
      <c r="X1322" s="218"/>
      <c r="Y1322" s="218"/>
    </row>
    <row r="1323" spans="3:25" ht="15" customHeight="1" x14ac:dyDescent="0.25">
      <c r="C1323" s="219"/>
      <c r="D1323" s="218"/>
      <c r="F1323" s="218"/>
      <c r="G1323" s="218"/>
      <c r="H1323" s="11"/>
      <c r="I1323" s="218"/>
      <c r="J1323" s="218"/>
      <c r="K1323" s="11"/>
      <c r="L1323" s="218"/>
      <c r="M1323" s="218"/>
      <c r="N1323" s="11"/>
      <c r="O1323" s="218"/>
      <c r="P1323" s="218"/>
      <c r="Q1323" s="11"/>
      <c r="R1323" s="218"/>
      <c r="S1323" s="218"/>
      <c r="T1323" s="11"/>
      <c r="U1323" s="218"/>
      <c r="V1323" s="218"/>
      <c r="W1323" s="11"/>
      <c r="X1323" s="218"/>
      <c r="Y1323" s="218"/>
    </row>
    <row r="1324" spans="3:25" ht="15" customHeight="1" x14ac:dyDescent="0.25">
      <c r="C1324" s="219"/>
      <c r="D1324" s="218"/>
      <c r="F1324" s="218"/>
      <c r="G1324" s="218"/>
      <c r="H1324" s="11"/>
      <c r="I1324" s="218"/>
      <c r="J1324" s="218"/>
      <c r="K1324" s="11"/>
      <c r="L1324" s="218"/>
      <c r="M1324" s="218"/>
      <c r="N1324" s="11"/>
      <c r="O1324" s="218"/>
      <c r="P1324" s="218"/>
      <c r="Q1324" s="11"/>
      <c r="R1324" s="218"/>
      <c r="S1324" s="218"/>
      <c r="T1324" s="11"/>
      <c r="U1324" s="218"/>
      <c r="V1324" s="218"/>
      <c r="W1324" s="11"/>
      <c r="X1324" s="218"/>
      <c r="Y1324" s="218"/>
    </row>
    <row r="1325" spans="3:25" ht="15" customHeight="1" x14ac:dyDescent="0.25">
      <c r="C1325" s="219"/>
      <c r="D1325" s="218"/>
      <c r="F1325" s="218"/>
      <c r="G1325" s="218"/>
      <c r="H1325" s="11"/>
      <c r="I1325" s="218"/>
      <c r="J1325" s="218"/>
      <c r="K1325" s="11"/>
      <c r="L1325" s="218"/>
      <c r="M1325" s="218"/>
      <c r="N1325" s="11"/>
      <c r="O1325" s="218"/>
      <c r="P1325" s="218"/>
      <c r="Q1325" s="11"/>
      <c r="R1325" s="218"/>
      <c r="S1325" s="218"/>
      <c r="T1325" s="11"/>
      <c r="U1325" s="218"/>
      <c r="V1325" s="218"/>
      <c r="W1325" s="11"/>
      <c r="X1325" s="218"/>
      <c r="Y1325" s="218"/>
    </row>
    <row r="1326" spans="3:25" ht="15" customHeight="1" x14ac:dyDescent="0.25">
      <c r="C1326" s="219"/>
      <c r="D1326" s="218"/>
      <c r="F1326" s="218"/>
      <c r="G1326" s="218"/>
      <c r="H1326" s="11"/>
      <c r="I1326" s="218"/>
      <c r="J1326" s="218"/>
      <c r="K1326" s="11"/>
      <c r="L1326" s="218"/>
      <c r="M1326" s="218"/>
      <c r="N1326" s="11"/>
      <c r="O1326" s="218"/>
      <c r="P1326" s="218"/>
      <c r="Q1326" s="11"/>
      <c r="R1326" s="218"/>
      <c r="S1326" s="218"/>
      <c r="T1326" s="11"/>
      <c r="U1326" s="218"/>
      <c r="V1326" s="218"/>
      <c r="W1326" s="11"/>
      <c r="X1326" s="218"/>
      <c r="Y1326" s="218"/>
    </row>
    <row r="1327" spans="3:25" ht="15" customHeight="1" x14ac:dyDescent="0.25">
      <c r="C1327" s="219"/>
      <c r="D1327" s="218"/>
      <c r="F1327" s="218"/>
      <c r="G1327" s="218"/>
      <c r="H1327" s="11"/>
      <c r="I1327" s="218"/>
      <c r="J1327" s="218"/>
      <c r="K1327" s="11"/>
      <c r="L1327" s="218"/>
      <c r="M1327" s="218"/>
      <c r="N1327" s="11"/>
      <c r="O1327" s="218"/>
      <c r="P1327" s="218"/>
      <c r="Q1327" s="11"/>
      <c r="R1327" s="218"/>
      <c r="S1327" s="218"/>
      <c r="T1327" s="11"/>
      <c r="U1327" s="218"/>
      <c r="V1327" s="218"/>
      <c r="W1327" s="11"/>
      <c r="X1327" s="218"/>
      <c r="Y1327" s="218"/>
    </row>
    <row r="1328" spans="3:25" ht="15" customHeight="1" x14ac:dyDescent="0.25">
      <c r="C1328" s="219"/>
      <c r="D1328" s="218"/>
      <c r="F1328" s="218"/>
      <c r="G1328" s="218"/>
      <c r="H1328" s="11"/>
      <c r="I1328" s="218"/>
      <c r="J1328" s="218"/>
      <c r="K1328" s="11"/>
      <c r="L1328" s="218"/>
      <c r="M1328" s="218"/>
      <c r="N1328" s="11"/>
      <c r="O1328" s="218"/>
      <c r="P1328" s="218"/>
      <c r="Q1328" s="11"/>
      <c r="R1328" s="218"/>
      <c r="S1328" s="218"/>
      <c r="T1328" s="11"/>
      <c r="U1328" s="218"/>
      <c r="V1328" s="218"/>
      <c r="W1328" s="11"/>
      <c r="X1328" s="218"/>
      <c r="Y1328" s="218"/>
    </row>
    <row r="1329" spans="3:25" ht="15" customHeight="1" x14ac:dyDescent="0.25">
      <c r="C1329" s="219"/>
      <c r="D1329" s="218"/>
      <c r="F1329" s="218"/>
      <c r="G1329" s="218"/>
      <c r="H1329" s="11"/>
      <c r="I1329" s="218"/>
      <c r="J1329" s="218"/>
      <c r="K1329" s="11"/>
      <c r="L1329" s="218"/>
      <c r="M1329" s="218"/>
      <c r="N1329" s="11"/>
      <c r="O1329" s="218"/>
      <c r="P1329" s="218"/>
      <c r="Q1329" s="11"/>
      <c r="R1329" s="218"/>
      <c r="S1329" s="218"/>
      <c r="T1329" s="11"/>
      <c r="U1329" s="218"/>
      <c r="V1329" s="218"/>
      <c r="W1329" s="11"/>
      <c r="X1329" s="218"/>
      <c r="Y1329" s="218"/>
    </row>
    <row r="1330" spans="3:25" ht="15" customHeight="1" x14ac:dyDescent="0.25">
      <c r="C1330" s="219"/>
      <c r="D1330" s="218"/>
      <c r="F1330" s="218"/>
      <c r="G1330" s="218"/>
      <c r="H1330" s="11"/>
      <c r="I1330" s="218"/>
      <c r="J1330" s="218"/>
      <c r="K1330" s="11"/>
      <c r="L1330" s="218"/>
      <c r="M1330" s="218"/>
      <c r="N1330" s="11"/>
      <c r="O1330" s="218"/>
      <c r="P1330" s="218"/>
      <c r="Q1330" s="11"/>
      <c r="R1330" s="218"/>
      <c r="S1330" s="218"/>
      <c r="T1330" s="11"/>
      <c r="U1330" s="218"/>
      <c r="V1330" s="218"/>
      <c r="W1330" s="11"/>
      <c r="X1330" s="218"/>
      <c r="Y1330" s="218"/>
    </row>
    <row r="1331" spans="3:25" ht="15" customHeight="1" x14ac:dyDescent="0.25">
      <c r="C1331" s="219"/>
      <c r="D1331" s="218"/>
      <c r="F1331" s="218"/>
      <c r="G1331" s="218"/>
      <c r="H1331" s="11"/>
      <c r="I1331" s="218"/>
      <c r="J1331" s="218"/>
      <c r="K1331" s="11"/>
      <c r="L1331" s="218"/>
      <c r="M1331" s="218"/>
      <c r="N1331" s="11"/>
      <c r="O1331" s="218"/>
      <c r="P1331" s="218"/>
      <c r="Q1331" s="11"/>
      <c r="R1331" s="218"/>
      <c r="S1331" s="218"/>
      <c r="T1331" s="11"/>
      <c r="U1331" s="218"/>
      <c r="V1331" s="218"/>
      <c r="W1331" s="11"/>
      <c r="X1331" s="218"/>
      <c r="Y1331" s="218"/>
    </row>
    <row r="1332" spans="3:25" ht="15" customHeight="1" x14ac:dyDescent="0.25">
      <c r="C1332" s="219"/>
      <c r="D1332" s="218"/>
      <c r="F1332" s="218"/>
      <c r="G1332" s="218"/>
      <c r="H1332" s="11"/>
      <c r="I1332" s="218"/>
      <c r="J1332" s="218"/>
      <c r="K1332" s="11"/>
      <c r="L1332" s="218"/>
      <c r="M1332" s="218"/>
      <c r="N1332" s="11"/>
      <c r="O1332" s="218"/>
      <c r="P1332" s="218"/>
      <c r="Q1332" s="11"/>
      <c r="R1332" s="218"/>
      <c r="S1332" s="218"/>
      <c r="T1332" s="11"/>
      <c r="U1332" s="218"/>
      <c r="V1332" s="218"/>
      <c r="W1332" s="11"/>
      <c r="X1332" s="218"/>
      <c r="Y1332" s="218"/>
    </row>
    <row r="1333" spans="3:25" ht="15" customHeight="1" x14ac:dyDescent="0.25">
      <c r="C1333" s="219"/>
      <c r="D1333" s="218"/>
      <c r="F1333" s="218"/>
      <c r="G1333" s="218"/>
      <c r="H1333" s="11"/>
      <c r="I1333" s="218"/>
      <c r="J1333" s="218"/>
      <c r="K1333" s="11"/>
      <c r="L1333" s="218"/>
      <c r="M1333" s="218"/>
      <c r="N1333" s="11"/>
      <c r="O1333" s="218"/>
      <c r="P1333" s="218"/>
      <c r="Q1333" s="11"/>
      <c r="R1333" s="218"/>
      <c r="S1333" s="218"/>
      <c r="T1333" s="11"/>
      <c r="U1333" s="218"/>
      <c r="V1333" s="218"/>
      <c r="W1333" s="11"/>
      <c r="X1333" s="218"/>
      <c r="Y1333" s="218"/>
    </row>
    <row r="1334" spans="3:25" ht="15" customHeight="1" x14ac:dyDescent="0.25">
      <c r="C1334" s="219"/>
      <c r="D1334" s="218"/>
      <c r="F1334" s="218"/>
      <c r="G1334" s="218"/>
      <c r="H1334" s="11"/>
      <c r="I1334" s="218"/>
      <c r="J1334" s="218"/>
      <c r="K1334" s="11"/>
      <c r="L1334" s="218"/>
      <c r="M1334" s="218"/>
      <c r="N1334" s="11"/>
      <c r="O1334" s="218"/>
      <c r="P1334" s="218"/>
      <c r="Q1334" s="11"/>
      <c r="R1334" s="218"/>
      <c r="S1334" s="218"/>
      <c r="T1334" s="11"/>
      <c r="U1334" s="218"/>
      <c r="V1334" s="218"/>
      <c r="W1334" s="11"/>
      <c r="X1334" s="218"/>
      <c r="Y1334" s="218"/>
    </row>
    <row r="1335" spans="3:25" ht="15" customHeight="1" x14ac:dyDescent="0.25">
      <c r="C1335" s="219"/>
      <c r="D1335" s="218"/>
      <c r="F1335" s="218"/>
      <c r="G1335" s="218"/>
      <c r="H1335" s="11"/>
      <c r="I1335" s="218"/>
      <c r="J1335" s="218"/>
      <c r="K1335" s="11"/>
      <c r="L1335" s="218"/>
      <c r="M1335" s="218"/>
      <c r="N1335" s="11"/>
      <c r="O1335" s="218"/>
      <c r="P1335" s="218"/>
      <c r="Q1335" s="11"/>
      <c r="R1335" s="218"/>
      <c r="S1335" s="218"/>
      <c r="T1335" s="11"/>
      <c r="U1335" s="218"/>
      <c r="V1335" s="218"/>
      <c r="W1335" s="11"/>
      <c r="X1335" s="218"/>
      <c r="Y1335" s="218"/>
    </row>
    <row r="1336" spans="3:25" ht="15" customHeight="1" x14ac:dyDescent="0.25">
      <c r="C1336" s="219"/>
      <c r="D1336" s="218"/>
      <c r="F1336" s="218"/>
      <c r="G1336" s="218"/>
      <c r="H1336" s="11"/>
      <c r="I1336" s="218"/>
      <c r="J1336" s="218"/>
      <c r="K1336" s="11"/>
      <c r="L1336" s="218"/>
      <c r="M1336" s="218"/>
      <c r="N1336" s="11"/>
      <c r="O1336" s="218"/>
      <c r="P1336" s="218"/>
      <c r="Q1336" s="11"/>
      <c r="R1336" s="218"/>
      <c r="S1336" s="218"/>
      <c r="T1336" s="11"/>
      <c r="U1336" s="218"/>
      <c r="V1336" s="218"/>
      <c r="W1336" s="11"/>
      <c r="X1336" s="218"/>
      <c r="Y1336" s="218"/>
    </row>
    <row r="1337" spans="3:25" ht="15" customHeight="1" x14ac:dyDescent="0.25">
      <c r="C1337" s="219"/>
      <c r="D1337" s="218"/>
      <c r="F1337" s="218"/>
      <c r="G1337" s="218"/>
      <c r="H1337" s="11"/>
      <c r="I1337" s="218"/>
      <c r="J1337" s="218"/>
      <c r="K1337" s="11"/>
      <c r="L1337" s="218"/>
      <c r="M1337" s="218"/>
      <c r="N1337" s="11"/>
      <c r="O1337" s="218"/>
      <c r="P1337" s="218"/>
      <c r="Q1337" s="11"/>
      <c r="R1337" s="218"/>
      <c r="S1337" s="218"/>
      <c r="T1337" s="11"/>
      <c r="U1337" s="218"/>
      <c r="V1337" s="218"/>
      <c r="W1337" s="11"/>
      <c r="X1337" s="218"/>
      <c r="Y1337" s="218"/>
    </row>
    <row r="1338" spans="3:25" ht="15" customHeight="1" x14ac:dyDescent="0.25">
      <c r="C1338" s="219"/>
      <c r="D1338" s="218"/>
      <c r="F1338" s="218"/>
      <c r="G1338" s="218"/>
      <c r="H1338" s="11"/>
      <c r="I1338" s="218"/>
      <c r="J1338" s="218"/>
      <c r="K1338" s="11"/>
      <c r="L1338" s="218"/>
      <c r="M1338" s="218"/>
      <c r="N1338" s="11"/>
      <c r="O1338" s="218"/>
      <c r="P1338" s="218"/>
      <c r="Q1338" s="11"/>
      <c r="R1338" s="218"/>
      <c r="S1338" s="218"/>
      <c r="T1338" s="11"/>
      <c r="U1338" s="218"/>
      <c r="V1338" s="218"/>
      <c r="W1338" s="11"/>
      <c r="X1338" s="218"/>
      <c r="Y1338" s="218"/>
    </row>
    <row r="1339" spans="3:25" ht="15" customHeight="1" x14ac:dyDescent="0.25">
      <c r="C1339" s="219"/>
      <c r="D1339" s="218"/>
      <c r="F1339" s="218"/>
      <c r="G1339" s="218"/>
      <c r="H1339" s="11"/>
      <c r="I1339" s="218"/>
      <c r="J1339" s="218"/>
      <c r="K1339" s="11"/>
      <c r="L1339" s="218"/>
      <c r="M1339" s="218"/>
      <c r="N1339" s="11"/>
      <c r="O1339" s="218"/>
      <c r="P1339" s="218"/>
      <c r="Q1339" s="11"/>
      <c r="R1339" s="218"/>
      <c r="S1339" s="218"/>
      <c r="T1339" s="11"/>
      <c r="U1339" s="218"/>
      <c r="V1339" s="218"/>
      <c r="W1339" s="11"/>
      <c r="X1339" s="218"/>
      <c r="Y1339" s="218"/>
    </row>
    <row r="1340" spans="3:25" ht="15" customHeight="1" x14ac:dyDescent="0.25">
      <c r="C1340" s="219"/>
      <c r="D1340" s="218"/>
      <c r="F1340" s="218"/>
      <c r="G1340" s="218"/>
      <c r="H1340" s="11"/>
      <c r="I1340" s="218"/>
      <c r="J1340" s="218"/>
      <c r="K1340" s="11"/>
      <c r="L1340" s="218"/>
      <c r="M1340" s="218"/>
      <c r="N1340" s="11"/>
      <c r="O1340" s="218"/>
      <c r="P1340" s="218"/>
      <c r="Q1340" s="11"/>
      <c r="R1340" s="218"/>
      <c r="S1340" s="218"/>
      <c r="T1340" s="11"/>
      <c r="U1340" s="218"/>
      <c r="V1340" s="218"/>
      <c r="W1340" s="11"/>
      <c r="X1340" s="218"/>
      <c r="Y1340" s="218"/>
    </row>
    <row r="1341" spans="3:25" ht="15" customHeight="1" x14ac:dyDescent="0.25">
      <c r="C1341" s="219"/>
      <c r="D1341" s="218"/>
      <c r="F1341" s="218"/>
      <c r="G1341" s="218"/>
      <c r="H1341" s="11"/>
      <c r="I1341" s="218"/>
      <c r="J1341" s="218"/>
      <c r="K1341" s="11"/>
      <c r="L1341" s="218"/>
      <c r="M1341" s="218"/>
      <c r="N1341" s="11"/>
      <c r="O1341" s="218"/>
      <c r="P1341" s="218"/>
      <c r="Q1341" s="11"/>
      <c r="R1341" s="218"/>
      <c r="S1341" s="218"/>
      <c r="T1341" s="11"/>
      <c r="U1341" s="218"/>
      <c r="V1341" s="218"/>
      <c r="W1341" s="11"/>
      <c r="X1341" s="218"/>
      <c r="Y1341" s="218"/>
    </row>
    <row r="1342" spans="3:25" ht="15" customHeight="1" x14ac:dyDescent="0.25">
      <c r="C1342" s="219"/>
      <c r="D1342" s="218"/>
      <c r="F1342" s="218"/>
      <c r="G1342" s="218"/>
      <c r="H1342" s="11"/>
      <c r="I1342" s="218"/>
      <c r="J1342" s="218"/>
      <c r="K1342" s="11"/>
      <c r="L1342" s="218"/>
      <c r="M1342" s="218"/>
      <c r="N1342" s="11"/>
      <c r="O1342" s="218"/>
      <c r="P1342" s="218"/>
      <c r="Q1342" s="11"/>
      <c r="R1342" s="218"/>
      <c r="S1342" s="218"/>
      <c r="T1342" s="11"/>
      <c r="U1342" s="218"/>
      <c r="V1342" s="218"/>
      <c r="W1342" s="11"/>
      <c r="X1342" s="218"/>
      <c r="Y1342" s="218"/>
    </row>
    <row r="1343" spans="3:25" ht="15" customHeight="1" x14ac:dyDescent="0.25">
      <c r="C1343" s="219"/>
      <c r="D1343" s="218"/>
      <c r="F1343" s="218"/>
      <c r="G1343" s="218"/>
      <c r="H1343" s="11"/>
      <c r="I1343" s="218"/>
      <c r="J1343" s="218"/>
      <c r="K1343" s="11"/>
      <c r="L1343" s="218"/>
      <c r="M1343" s="218"/>
      <c r="N1343" s="11"/>
      <c r="O1343" s="218"/>
      <c r="P1343" s="218"/>
      <c r="Q1343" s="11"/>
      <c r="R1343" s="218"/>
      <c r="S1343" s="218"/>
      <c r="T1343" s="11"/>
      <c r="U1343" s="218"/>
      <c r="V1343" s="218"/>
      <c r="W1343" s="11"/>
      <c r="X1343" s="218"/>
      <c r="Y1343" s="218"/>
    </row>
    <row r="1344" spans="3:25" ht="15" customHeight="1" x14ac:dyDescent="0.25">
      <c r="C1344" s="219"/>
      <c r="D1344" s="218"/>
      <c r="F1344" s="218"/>
      <c r="G1344" s="218"/>
      <c r="H1344" s="11"/>
      <c r="I1344" s="218"/>
      <c r="J1344" s="218"/>
      <c r="K1344" s="11"/>
      <c r="L1344" s="218"/>
      <c r="M1344" s="218"/>
      <c r="N1344" s="11"/>
      <c r="O1344" s="218"/>
      <c r="P1344" s="218"/>
      <c r="Q1344" s="11"/>
      <c r="R1344" s="218"/>
      <c r="S1344" s="218"/>
      <c r="T1344" s="11"/>
      <c r="U1344" s="218"/>
      <c r="V1344" s="218"/>
      <c r="W1344" s="11"/>
      <c r="X1344" s="218"/>
      <c r="Y1344" s="218"/>
    </row>
    <row r="1345" spans="3:25" ht="15" customHeight="1" x14ac:dyDescent="0.25">
      <c r="C1345" s="219"/>
      <c r="D1345" s="218"/>
      <c r="F1345" s="218"/>
      <c r="G1345" s="218"/>
      <c r="H1345" s="11"/>
      <c r="I1345" s="218"/>
      <c r="J1345" s="218"/>
      <c r="K1345" s="11"/>
      <c r="L1345" s="218"/>
      <c r="M1345" s="218"/>
      <c r="N1345" s="11"/>
      <c r="O1345" s="218"/>
      <c r="P1345" s="218"/>
      <c r="Q1345" s="11"/>
      <c r="R1345" s="218"/>
      <c r="S1345" s="218"/>
      <c r="T1345" s="11"/>
      <c r="U1345" s="218"/>
      <c r="V1345" s="218"/>
      <c r="W1345" s="11"/>
      <c r="X1345" s="218"/>
      <c r="Y1345" s="218"/>
    </row>
    <row r="1346" spans="3:25" ht="15" customHeight="1" x14ac:dyDescent="0.25">
      <c r="C1346" s="219"/>
      <c r="D1346" s="218"/>
      <c r="F1346" s="218"/>
      <c r="G1346" s="218"/>
      <c r="H1346" s="11"/>
      <c r="I1346" s="218"/>
      <c r="J1346" s="218"/>
      <c r="K1346" s="11"/>
      <c r="L1346" s="218"/>
      <c r="M1346" s="218"/>
      <c r="N1346" s="11"/>
      <c r="O1346" s="218"/>
      <c r="P1346" s="218"/>
      <c r="Q1346" s="11"/>
      <c r="R1346" s="218"/>
      <c r="S1346" s="218"/>
      <c r="T1346" s="11"/>
      <c r="U1346" s="218"/>
      <c r="V1346" s="218"/>
      <c r="W1346" s="11"/>
      <c r="X1346" s="218"/>
      <c r="Y1346" s="218"/>
    </row>
    <row r="1347" spans="3:25" ht="15" customHeight="1" x14ac:dyDescent="0.25">
      <c r="C1347" s="219"/>
      <c r="D1347" s="218"/>
      <c r="F1347" s="218"/>
      <c r="G1347" s="218"/>
      <c r="H1347" s="11"/>
      <c r="I1347" s="218"/>
      <c r="J1347" s="218"/>
      <c r="K1347" s="11"/>
      <c r="L1347" s="218"/>
      <c r="M1347" s="218"/>
      <c r="N1347" s="11"/>
      <c r="O1347" s="218"/>
      <c r="P1347" s="218"/>
      <c r="Q1347" s="11"/>
      <c r="R1347" s="218"/>
      <c r="S1347" s="218"/>
      <c r="T1347" s="11"/>
      <c r="U1347" s="218"/>
      <c r="V1347" s="218"/>
      <c r="W1347" s="11"/>
      <c r="X1347" s="218"/>
      <c r="Y1347" s="218"/>
    </row>
    <row r="1348" spans="3:25" ht="15" customHeight="1" x14ac:dyDescent="0.25">
      <c r="C1348" s="219"/>
      <c r="D1348" s="218"/>
      <c r="F1348" s="218"/>
      <c r="G1348" s="218"/>
      <c r="H1348" s="11"/>
      <c r="I1348" s="218"/>
      <c r="J1348" s="218"/>
      <c r="K1348" s="11"/>
      <c r="L1348" s="218"/>
      <c r="M1348" s="218"/>
      <c r="N1348" s="11"/>
      <c r="O1348" s="218"/>
      <c r="P1348" s="218"/>
      <c r="Q1348" s="11"/>
      <c r="R1348" s="218"/>
      <c r="S1348" s="218"/>
      <c r="T1348" s="11"/>
      <c r="U1348" s="218"/>
      <c r="V1348" s="218"/>
      <c r="W1348" s="11"/>
      <c r="X1348" s="218"/>
      <c r="Y1348" s="218"/>
    </row>
    <row r="1349" spans="3:25" ht="15" customHeight="1" x14ac:dyDescent="0.25">
      <c r="C1349" s="219"/>
      <c r="D1349" s="218"/>
      <c r="F1349" s="218"/>
      <c r="G1349" s="218"/>
      <c r="H1349" s="11"/>
      <c r="I1349" s="218"/>
      <c r="J1349" s="218"/>
      <c r="K1349" s="11"/>
      <c r="L1349" s="218"/>
      <c r="M1349" s="218"/>
      <c r="N1349" s="11"/>
      <c r="O1349" s="218"/>
      <c r="P1349" s="218"/>
      <c r="Q1349" s="11"/>
      <c r="R1349" s="218"/>
      <c r="S1349" s="218"/>
      <c r="T1349" s="11"/>
      <c r="U1349" s="218"/>
      <c r="V1349" s="218"/>
      <c r="W1349" s="11"/>
      <c r="X1349" s="218"/>
      <c r="Y1349" s="218"/>
    </row>
    <row r="1350" spans="3:25" ht="15" customHeight="1" x14ac:dyDescent="0.25">
      <c r="C1350" s="219"/>
      <c r="D1350" s="218"/>
      <c r="F1350" s="218"/>
      <c r="G1350" s="218"/>
      <c r="H1350" s="11"/>
      <c r="I1350" s="218"/>
      <c r="J1350" s="218"/>
      <c r="K1350" s="11"/>
      <c r="L1350" s="218"/>
      <c r="M1350" s="218"/>
      <c r="N1350" s="11"/>
      <c r="O1350" s="218"/>
      <c r="P1350" s="218"/>
      <c r="Q1350" s="11"/>
      <c r="R1350" s="218"/>
      <c r="S1350" s="218"/>
      <c r="T1350" s="11"/>
      <c r="U1350" s="218"/>
      <c r="V1350" s="218"/>
      <c r="W1350" s="11"/>
      <c r="X1350" s="218"/>
      <c r="Y1350" s="218"/>
    </row>
    <row r="1351" spans="3:25" ht="15" customHeight="1" x14ac:dyDescent="0.25">
      <c r="C1351" s="219"/>
      <c r="D1351" s="218"/>
      <c r="F1351" s="218"/>
      <c r="G1351" s="218"/>
      <c r="H1351" s="11"/>
      <c r="I1351" s="218"/>
      <c r="J1351" s="218"/>
      <c r="K1351" s="11"/>
      <c r="L1351" s="218"/>
      <c r="M1351" s="218"/>
      <c r="N1351" s="11"/>
      <c r="O1351" s="218"/>
      <c r="P1351" s="218"/>
      <c r="Q1351" s="11"/>
      <c r="R1351" s="218"/>
      <c r="S1351" s="218"/>
      <c r="T1351" s="11"/>
      <c r="U1351" s="218"/>
      <c r="V1351" s="218"/>
      <c r="W1351" s="11"/>
      <c r="X1351" s="218"/>
      <c r="Y1351" s="218"/>
    </row>
    <row r="1352" spans="3:25" ht="15" customHeight="1" x14ac:dyDescent="0.25">
      <c r="C1352" s="219"/>
      <c r="D1352" s="218"/>
      <c r="F1352" s="218"/>
      <c r="G1352" s="218"/>
      <c r="H1352" s="11"/>
      <c r="I1352" s="218"/>
      <c r="J1352" s="218"/>
      <c r="K1352" s="11"/>
      <c r="L1352" s="218"/>
      <c r="M1352" s="218"/>
      <c r="N1352" s="11"/>
      <c r="O1352" s="218"/>
      <c r="P1352" s="218"/>
      <c r="Q1352" s="11"/>
      <c r="R1352" s="218"/>
      <c r="S1352" s="218"/>
      <c r="T1352" s="11"/>
      <c r="U1352" s="218"/>
      <c r="V1352" s="218"/>
      <c r="W1352" s="11"/>
      <c r="X1352" s="218"/>
      <c r="Y1352" s="218"/>
    </row>
    <row r="1353" spans="3:25" ht="15" customHeight="1" x14ac:dyDescent="0.25">
      <c r="C1353" s="219"/>
      <c r="D1353" s="218"/>
      <c r="F1353" s="218"/>
      <c r="G1353" s="218"/>
      <c r="H1353" s="11"/>
      <c r="I1353" s="218"/>
      <c r="J1353" s="218"/>
      <c r="K1353" s="11"/>
      <c r="L1353" s="218"/>
      <c r="M1353" s="218"/>
      <c r="N1353" s="11"/>
      <c r="O1353" s="218"/>
      <c r="P1353" s="218"/>
      <c r="Q1353" s="11"/>
      <c r="R1353" s="218"/>
      <c r="S1353" s="218"/>
      <c r="T1353" s="11"/>
      <c r="U1353" s="218"/>
      <c r="V1353" s="218"/>
      <c r="W1353" s="11"/>
      <c r="X1353" s="218"/>
      <c r="Y1353" s="218"/>
    </row>
    <row r="1354" spans="3:25" ht="15" customHeight="1" x14ac:dyDescent="0.25">
      <c r="C1354" s="219"/>
      <c r="D1354" s="218"/>
      <c r="F1354" s="218"/>
      <c r="G1354" s="218"/>
      <c r="H1354" s="11"/>
      <c r="I1354" s="218"/>
      <c r="J1354" s="218"/>
      <c r="K1354" s="11"/>
      <c r="L1354" s="218"/>
      <c r="M1354" s="218"/>
      <c r="N1354" s="11"/>
      <c r="O1354" s="218"/>
      <c r="P1354" s="218"/>
      <c r="Q1354" s="11"/>
      <c r="R1354" s="218"/>
      <c r="S1354" s="218"/>
      <c r="T1354" s="11"/>
      <c r="U1354" s="218"/>
      <c r="V1354" s="218"/>
      <c r="W1354" s="11"/>
      <c r="X1354" s="218"/>
      <c r="Y1354" s="218"/>
    </row>
    <row r="1355" spans="3:25" ht="15" customHeight="1" x14ac:dyDescent="0.25">
      <c r="C1355" s="219"/>
      <c r="D1355" s="218"/>
      <c r="F1355" s="218"/>
      <c r="G1355" s="218"/>
      <c r="H1355" s="11"/>
      <c r="I1355" s="218"/>
      <c r="J1355" s="218"/>
      <c r="K1355" s="11"/>
      <c r="L1355" s="218"/>
      <c r="M1355" s="218"/>
      <c r="N1355" s="11"/>
      <c r="O1355" s="218"/>
      <c r="P1355" s="218"/>
      <c r="Q1355" s="11"/>
      <c r="R1355" s="218"/>
      <c r="S1355" s="218"/>
      <c r="T1355" s="11"/>
      <c r="U1355" s="218"/>
      <c r="V1355" s="218"/>
      <c r="W1355" s="11"/>
      <c r="X1355" s="218"/>
      <c r="Y1355" s="218"/>
    </row>
    <row r="1356" spans="3:25" ht="15" customHeight="1" x14ac:dyDescent="0.25">
      <c r="C1356" s="219"/>
      <c r="D1356" s="218"/>
      <c r="F1356" s="218"/>
      <c r="G1356" s="218"/>
      <c r="H1356" s="11"/>
      <c r="I1356" s="218"/>
      <c r="J1356" s="218"/>
      <c r="K1356" s="11"/>
      <c r="L1356" s="218"/>
      <c r="M1356" s="218"/>
      <c r="N1356" s="11"/>
      <c r="O1356" s="218"/>
      <c r="P1356" s="218"/>
      <c r="Q1356" s="11"/>
      <c r="R1356" s="218"/>
      <c r="S1356" s="218"/>
      <c r="T1356" s="11"/>
      <c r="U1356" s="218"/>
      <c r="V1356" s="218"/>
      <c r="W1356" s="11"/>
      <c r="X1356" s="218"/>
      <c r="Y1356" s="218"/>
    </row>
    <row r="1357" spans="3:25" ht="15" customHeight="1" x14ac:dyDescent="0.25">
      <c r="C1357" s="219"/>
      <c r="D1357" s="218"/>
      <c r="F1357" s="218"/>
      <c r="G1357" s="218"/>
      <c r="H1357" s="11"/>
      <c r="I1357" s="218"/>
      <c r="J1357" s="218"/>
      <c r="K1357" s="11"/>
      <c r="L1357" s="218"/>
      <c r="M1357" s="218"/>
      <c r="N1357" s="11"/>
      <c r="O1357" s="218"/>
      <c r="P1357" s="218"/>
      <c r="Q1357" s="11"/>
      <c r="R1357" s="218"/>
      <c r="S1357" s="218"/>
      <c r="T1357" s="11"/>
      <c r="U1357" s="218"/>
      <c r="V1357" s="218"/>
      <c r="W1357" s="11"/>
      <c r="X1357" s="218"/>
      <c r="Y1357" s="218"/>
    </row>
    <row r="1358" spans="3:25" ht="15" customHeight="1" x14ac:dyDescent="0.25">
      <c r="C1358" s="219"/>
      <c r="D1358" s="218"/>
      <c r="F1358" s="218"/>
      <c r="G1358" s="218"/>
      <c r="H1358" s="11"/>
      <c r="I1358" s="218"/>
      <c r="J1358" s="218"/>
      <c r="K1358" s="11"/>
      <c r="L1358" s="218"/>
      <c r="M1358" s="218"/>
      <c r="N1358" s="11"/>
      <c r="O1358" s="218"/>
      <c r="P1358" s="218"/>
      <c r="Q1358" s="11"/>
      <c r="R1358" s="218"/>
      <c r="S1358" s="218"/>
      <c r="T1358" s="11"/>
      <c r="U1358" s="218"/>
      <c r="V1358" s="218"/>
      <c r="W1358" s="11"/>
      <c r="X1358" s="218"/>
      <c r="Y1358" s="218"/>
    </row>
    <row r="1359" spans="3:25" ht="15" customHeight="1" x14ac:dyDescent="0.25">
      <c r="C1359" s="219"/>
      <c r="D1359" s="218"/>
      <c r="F1359" s="218"/>
      <c r="G1359" s="218"/>
      <c r="H1359" s="11"/>
      <c r="I1359" s="218"/>
      <c r="J1359" s="218"/>
      <c r="K1359" s="11"/>
      <c r="L1359" s="218"/>
      <c r="M1359" s="218"/>
      <c r="N1359" s="11"/>
      <c r="O1359" s="218"/>
      <c r="P1359" s="218"/>
      <c r="Q1359" s="11"/>
      <c r="R1359" s="218"/>
      <c r="S1359" s="218"/>
      <c r="T1359" s="11"/>
      <c r="U1359" s="218"/>
      <c r="V1359" s="218"/>
      <c r="W1359" s="11"/>
      <c r="X1359" s="218"/>
      <c r="Y1359" s="218"/>
    </row>
    <row r="1360" spans="3:25" ht="15" customHeight="1" x14ac:dyDescent="0.25">
      <c r="C1360" s="219"/>
      <c r="D1360" s="218"/>
      <c r="F1360" s="218"/>
      <c r="G1360" s="218"/>
      <c r="H1360" s="11"/>
      <c r="I1360" s="218"/>
      <c r="J1360" s="218"/>
      <c r="K1360" s="11"/>
      <c r="L1360" s="218"/>
      <c r="M1360" s="218"/>
      <c r="N1360" s="11"/>
      <c r="O1360" s="218"/>
      <c r="P1360" s="218"/>
      <c r="Q1360" s="11"/>
      <c r="R1360" s="218"/>
      <c r="S1360" s="218"/>
      <c r="T1360" s="11"/>
      <c r="U1360" s="218"/>
      <c r="V1360" s="218"/>
      <c r="W1360" s="11"/>
      <c r="X1360" s="218"/>
      <c r="Y1360" s="218"/>
    </row>
    <row r="1361" spans="3:25" ht="15" customHeight="1" x14ac:dyDescent="0.25">
      <c r="C1361" s="219"/>
      <c r="D1361" s="218"/>
      <c r="F1361" s="218"/>
      <c r="G1361" s="218"/>
      <c r="H1361" s="11"/>
      <c r="I1361" s="218"/>
      <c r="J1361" s="218"/>
      <c r="K1361" s="11"/>
      <c r="L1361" s="218"/>
      <c r="M1361" s="218"/>
      <c r="N1361" s="11"/>
      <c r="O1361" s="218"/>
      <c r="P1361" s="218"/>
      <c r="Q1361" s="11"/>
      <c r="R1361" s="218"/>
      <c r="S1361" s="218"/>
      <c r="T1361" s="11"/>
      <c r="U1361" s="218"/>
      <c r="V1361" s="218"/>
      <c r="W1361" s="11"/>
      <c r="X1361" s="218"/>
      <c r="Y1361" s="218"/>
    </row>
    <row r="1362" spans="3:25" ht="15" customHeight="1" x14ac:dyDescent="0.25">
      <c r="C1362" s="219"/>
      <c r="D1362" s="218"/>
      <c r="F1362" s="218"/>
      <c r="G1362" s="218"/>
      <c r="H1362" s="11"/>
      <c r="I1362" s="218"/>
      <c r="J1362" s="218"/>
      <c r="K1362" s="11"/>
      <c r="L1362" s="218"/>
      <c r="M1362" s="218"/>
      <c r="N1362" s="11"/>
      <c r="O1362" s="218"/>
      <c r="P1362" s="218"/>
      <c r="Q1362" s="11"/>
      <c r="R1362" s="218"/>
      <c r="S1362" s="218"/>
      <c r="T1362" s="11"/>
      <c r="U1362" s="218"/>
      <c r="V1362" s="218"/>
      <c r="W1362" s="11"/>
      <c r="X1362" s="218"/>
      <c r="Y1362" s="218"/>
    </row>
    <row r="1363" spans="3:25" ht="15" customHeight="1" x14ac:dyDescent="0.25">
      <c r="C1363" s="219"/>
      <c r="D1363" s="218"/>
      <c r="F1363" s="218"/>
      <c r="G1363" s="218"/>
      <c r="H1363" s="11"/>
      <c r="I1363" s="218"/>
      <c r="J1363" s="218"/>
      <c r="K1363" s="11"/>
      <c r="L1363" s="218"/>
      <c r="M1363" s="218"/>
      <c r="N1363" s="11"/>
      <c r="O1363" s="218"/>
      <c r="P1363" s="218"/>
      <c r="Q1363" s="11"/>
      <c r="R1363" s="218"/>
      <c r="S1363" s="218"/>
      <c r="T1363" s="11"/>
      <c r="U1363" s="218"/>
      <c r="V1363" s="218"/>
      <c r="W1363" s="11"/>
      <c r="X1363" s="218"/>
      <c r="Y1363" s="218"/>
    </row>
    <row r="1364" spans="3:25" ht="15" customHeight="1" x14ac:dyDescent="0.25">
      <c r="C1364" s="219"/>
      <c r="D1364" s="218"/>
      <c r="F1364" s="218"/>
      <c r="G1364" s="218"/>
      <c r="H1364" s="11"/>
      <c r="I1364" s="218"/>
      <c r="J1364" s="218"/>
      <c r="K1364" s="11"/>
      <c r="L1364" s="218"/>
      <c r="M1364" s="218"/>
      <c r="N1364" s="11"/>
      <c r="O1364" s="218"/>
      <c r="P1364" s="218"/>
      <c r="Q1364" s="11"/>
      <c r="R1364" s="218"/>
      <c r="S1364" s="218"/>
      <c r="T1364" s="11"/>
      <c r="U1364" s="218"/>
      <c r="V1364" s="218"/>
      <c r="W1364" s="11"/>
      <c r="X1364" s="218"/>
      <c r="Y1364" s="218"/>
    </row>
    <row r="1365" spans="3:25" ht="15" customHeight="1" x14ac:dyDescent="0.25">
      <c r="C1365" s="219"/>
      <c r="D1365" s="218"/>
      <c r="F1365" s="218"/>
      <c r="G1365" s="218"/>
      <c r="H1365" s="11"/>
      <c r="I1365" s="218"/>
      <c r="J1365" s="218"/>
      <c r="K1365" s="11"/>
      <c r="L1365" s="218"/>
      <c r="M1365" s="218"/>
      <c r="N1365" s="11"/>
      <c r="O1365" s="218"/>
      <c r="P1365" s="218"/>
      <c r="Q1365" s="11"/>
      <c r="R1365" s="218"/>
      <c r="S1365" s="218"/>
      <c r="T1365" s="11"/>
      <c r="U1365" s="218"/>
      <c r="V1365" s="218"/>
      <c r="W1365" s="11"/>
      <c r="X1365" s="218"/>
      <c r="Y1365" s="218"/>
    </row>
    <row r="1366" spans="3:25" ht="15" customHeight="1" x14ac:dyDescent="0.25">
      <c r="C1366" s="219"/>
      <c r="D1366" s="218"/>
      <c r="F1366" s="218"/>
      <c r="G1366" s="218"/>
      <c r="H1366" s="11"/>
      <c r="I1366" s="218"/>
      <c r="J1366" s="218"/>
      <c r="K1366" s="11"/>
      <c r="L1366" s="218"/>
      <c r="M1366" s="218"/>
      <c r="N1366" s="11"/>
      <c r="O1366" s="218"/>
      <c r="P1366" s="218"/>
      <c r="Q1366" s="11"/>
      <c r="R1366" s="218"/>
      <c r="S1366" s="218"/>
      <c r="T1366" s="11"/>
      <c r="U1366" s="218"/>
      <c r="V1366" s="218"/>
      <c r="W1366" s="11"/>
      <c r="X1366" s="218"/>
      <c r="Y1366" s="218"/>
    </row>
    <row r="1367" spans="3:25" ht="15" customHeight="1" x14ac:dyDescent="0.25">
      <c r="C1367" s="219"/>
      <c r="D1367" s="218"/>
      <c r="F1367" s="218"/>
      <c r="G1367" s="218"/>
      <c r="H1367" s="11"/>
      <c r="I1367" s="218"/>
      <c r="J1367" s="218"/>
      <c r="K1367" s="11"/>
      <c r="L1367" s="218"/>
      <c r="M1367" s="218"/>
      <c r="N1367" s="11"/>
      <c r="O1367" s="218"/>
      <c r="P1367" s="218"/>
      <c r="Q1367" s="11"/>
      <c r="R1367" s="218"/>
      <c r="S1367" s="218"/>
      <c r="T1367" s="11"/>
      <c r="U1367" s="218"/>
      <c r="V1367" s="218"/>
      <c r="W1367" s="11"/>
      <c r="X1367" s="218"/>
      <c r="Y1367" s="218"/>
    </row>
    <row r="1368" spans="3:25" ht="15" customHeight="1" x14ac:dyDescent="0.25">
      <c r="C1368" s="219"/>
      <c r="D1368" s="218"/>
      <c r="F1368" s="218"/>
      <c r="G1368" s="218"/>
      <c r="H1368" s="11"/>
      <c r="I1368" s="218"/>
      <c r="J1368" s="218"/>
      <c r="K1368" s="11"/>
      <c r="L1368" s="218"/>
      <c r="M1368" s="218"/>
      <c r="N1368" s="11"/>
      <c r="O1368" s="218"/>
      <c r="P1368" s="218"/>
      <c r="Q1368" s="11"/>
      <c r="R1368" s="218"/>
      <c r="S1368" s="218"/>
      <c r="T1368" s="11"/>
      <c r="U1368" s="218"/>
      <c r="V1368" s="218"/>
      <c r="W1368" s="11"/>
      <c r="X1368" s="218"/>
      <c r="Y1368" s="218"/>
    </row>
    <row r="1369" spans="3:25" ht="15" customHeight="1" x14ac:dyDescent="0.25">
      <c r="C1369" s="219"/>
      <c r="D1369" s="218"/>
      <c r="F1369" s="218"/>
      <c r="G1369" s="218"/>
      <c r="H1369" s="11"/>
      <c r="I1369" s="218"/>
      <c r="J1369" s="218"/>
      <c r="K1369" s="11"/>
      <c r="L1369" s="218"/>
      <c r="M1369" s="218"/>
      <c r="N1369" s="11"/>
      <c r="O1369" s="218"/>
      <c r="P1369" s="218"/>
      <c r="Q1369" s="11"/>
      <c r="R1369" s="218"/>
      <c r="S1369" s="218"/>
      <c r="T1369" s="11"/>
      <c r="U1369" s="218"/>
      <c r="V1369" s="218"/>
      <c r="W1369" s="11"/>
      <c r="X1369" s="218"/>
      <c r="Y1369" s="218"/>
    </row>
    <row r="1370" spans="3:25" ht="15" customHeight="1" x14ac:dyDescent="0.25">
      <c r="C1370" s="219"/>
      <c r="D1370" s="218"/>
      <c r="F1370" s="218"/>
      <c r="G1370" s="218"/>
      <c r="H1370" s="11"/>
      <c r="I1370" s="218"/>
      <c r="J1370" s="218"/>
      <c r="K1370" s="11"/>
      <c r="L1370" s="218"/>
      <c r="M1370" s="218"/>
      <c r="N1370" s="11"/>
      <c r="O1370" s="218"/>
      <c r="P1370" s="218"/>
      <c r="Q1370" s="11"/>
      <c r="R1370" s="218"/>
      <c r="S1370" s="218"/>
      <c r="T1370" s="11"/>
      <c r="U1370" s="218"/>
      <c r="V1370" s="218"/>
      <c r="W1370" s="11"/>
      <c r="X1370" s="218"/>
      <c r="Y1370" s="218"/>
    </row>
    <row r="1371" spans="3:25" ht="15" customHeight="1" x14ac:dyDescent="0.25">
      <c r="C1371" s="219"/>
      <c r="D1371" s="218"/>
      <c r="F1371" s="218"/>
      <c r="G1371" s="218"/>
      <c r="H1371" s="11"/>
      <c r="I1371" s="218"/>
      <c r="J1371" s="218"/>
      <c r="K1371" s="11"/>
      <c r="L1371" s="218"/>
      <c r="M1371" s="218"/>
      <c r="N1371" s="11"/>
      <c r="O1371" s="218"/>
      <c r="P1371" s="218"/>
      <c r="Q1371" s="11"/>
      <c r="R1371" s="218"/>
      <c r="S1371" s="218"/>
      <c r="T1371" s="11"/>
      <c r="U1371" s="218"/>
      <c r="V1371" s="218"/>
      <c r="W1371" s="11"/>
      <c r="X1371" s="218"/>
      <c r="Y1371" s="218"/>
    </row>
    <row r="1372" spans="3:25" ht="15" customHeight="1" x14ac:dyDescent="0.25">
      <c r="C1372" s="219"/>
      <c r="D1372" s="218"/>
      <c r="F1372" s="218"/>
      <c r="G1372" s="218"/>
      <c r="H1372" s="11"/>
      <c r="I1372" s="218"/>
      <c r="J1372" s="218"/>
      <c r="K1372" s="11"/>
      <c r="L1372" s="218"/>
      <c r="M1372" s="218"/>
      <c r="N1372" s="11"/>
      <c r="O1372" s="218"/>
      <c r="P1372" s="218"/>
      <c r="Q1372" s="11"/>
      <c r="R1372" s="218"/>
      <c r="S1372" s="218"/>
      <c r="T1372" s="11"/>
      <c r="U1372" s="218"/>
      <c r="V1372" s="218"/>
      <c r="W1372" s="11"/>
      <c r="X1372" s="218"/>
      <c r="Y1372" s="218"/>
    </row>
    <row r="1373" spans="3:25" ht="15" customHeight="1" x14ac:dyDescent="0.25">
      <c r="C1373" s="219"/>
      <c r="D1373" s="218"/>
      <c r="F1373" s="218"/>
      <c r="G1373" s="218"/>
      <c r="H1373" s="11"/>
      <c r="I1373" s="218"/>
      <c r="J1373" s="218"/>
      <c r="K1373" s="11"/>
      <c r="L1373" s="218"/>
      <c r="M1373" s="218"/>
      <c r="N1373" s="11"/>
      <c r="O1373" s="218"/>
      <c r="P1373" s="218"/>
      <c r="Q1373" s="11"/>
      <c r="R1373" s="218"/>
      <c r="S1373" s="218"/>
      <c r="T1373" s="11"/>
      <c r="U1373" s="218"/>
      <c r="V1373" s="218"/>
      <c r="W1373" s="11"/>
      <c r="X1373" s="218"/>
      <c r="Y1373" s="218"/>
    </row>
    <row r="1374" spans="3:25" ht="15" customHeight="1" x14ac:dyDescent="0.25">
      <c r="C1374" s="219"/>
      <c r="D1374" s="218"/>
      <c r="F1374" s="218"/>
      <c r="G1374" s="218"/>
      <c r="H1374" s="11"/>
      <c r="I1374" s="218"/>
      <c r="J1374" s="218"/>
      <c r="K1374" s="11"/>
      <c r="L1374" s="218"/>
      <c r="M1374" s="218"/>
      <c r="N1374" s="11"/>
      <c r="O1374" s="218"/>
      <c r="P1374" s="218"/>
      <c r="Q1374" s="11"/>
      <c r="R1374" s="218"/>
      <c r="S1374" s="218"/>
      <c r="T1374" s="11"/>
      <c r="U1374" s="218"/>
      <c r="V1374" s="218"/>
      <c r="W1374" s="11"/>
      <c r="X1374" s="218"/>
      <c r="Y1374" s="218"/>
    </row>
    <row r="1375" spans="3:25" ht="15" customHeight="1" x14ac:dyDescent="0.25">
      <c r="C1375" s="219"/>
      <c r="D1375" s="218"/>
      <c r="F1375" s="218"/>
      <c r="G1375" s="218"/>
      <c r="H1375" s="11"/>
      <c r="I1375" s="218"/>
      <c r="J1375" s="218"/>
      <c r="K1375" s="11"/>
      <c r="L1375" s="218"/>
      <c r="M1375" s="218"/>
      <c r="N1375" s="11"/>
      <c r="O1375" s="218"/>
      <c r="P1375" s="218"/>
      <c r="Q1375" s="11"/>
      <c r="R1375" s="218"/>
      <c r="S1375" s="218"/>
      <c r="T1375" s="11"/>
      <c r="U1375" s="218"/>
      <c r="V1375" s="218"/>
      <c r="W1375" s="11"/>
      <c r="X1375" s="218"/>
      <c r="Y1375" s="218"/>
    </row>
    <row r="1376" spans="3:25" ht="15" customHeight="1" x14ac:dyDescent="0.25">
      <c r="C1376" s="219"/>
      <c r="D1376" s="218"/>
      <c r="F1376" s="218"/>
      <c r="G1376" s="218"/>
      <c r="H1376" s="11"/>
      <c r="I1376" s="218"/>
      <c r="J1376" s="218"/>
      <c r="K1376" s="11"/>
      <c r="L1376" s="218"/>
      <c r="M1376" s="218"/>
      <c r="N1376" s="11"/>
      <c r="O1376" s="218"/>
      <c r="P1376" s="218"/>
      <c r="Q1376" s="11"/>
      <c r="R1376" s="218"/>
      <c r="S1376" s="218"/>
      <c r="T1376" s="11"/>
      <c r="U1376" s="218"/>
      <c r="V1376" s="218"/>
      <c r="W1376" s="11"/>
      <c r="X1376" s="218"/>
      <c r="Y1376" s="218"/>
    </row>
    <row r="1377" spans="3:25" ht="15" customHeight="1" x14ac:dyDescent="0.25">
      <c r="C1377" s="219"/>
      <c r="D1377" s="218"/>
      <c r="F1377" s="218"/>
      <c r="G1377" s="218"/>
      <c r="H1377" s="11"/>
      <c r="I1377" s="218"/>
      <c r="J1377" s="218"/>
      <c r="K1377" s="11"/>
      <c r="L1377" s="218"/>
      <c r="M1377" s="218"/>
      <c r="N1377" s="11"/>
      <c r="O1377" s="218"/>
      <c r="P1377" s="218"/>
      <c r="Q1377" s="11"/>
      <c r="R1377" s="218"/>
      <c r="S1377" s="218"/>
      <c r="T1377" s="11"/>
      <c r="U1377" s="218"/>
      <c r="V1377" s="218"/>
      <c r="W1377" s="11"/>
      <c r="X1377" s="218"/>
      <c r="Y1377" s="218"/>
    </row>
    <row r="1378" spans="3:25" ht="15" customHeight="1" x14ac:dyDescent="0.25">
      <c r="C1378" s="219"/>
      <c r="D1378" s="218"/>
      <c r="F1378" s="218"/>
      <c r="G1378" s="218"/>
      <c r="H1378" s="11"/>
      <c r="I1378" s="218"/>
      <c r="J1378" s="218"/>
      <c r="K1378" s="11"/>
      <c r="L1378" s="218"/>
      <c r="M1378" s="218"/>
      <c r="N1378" s="11"/>
      <c r="O1378" s="218"/>
      <c r="P1378" s="218"/>
      <c r="Q1378" s="11"/>
      <c r="R1378" s="218"/>
      <c r="S1378" s="218"/>
      <c r="T1378" s="11"/>
      <c r="U1378" s="218"/>
      <c r="V1378" s="218"/>
      <c r="W1378" s="11"/>
      <c r="X1378" s="218"/>
      <c r="Y1378" s="218"/>
    </row>
    <row r="1379" spans="3:25" ht="15" customHeight="1" x14ac:dyDescent="0.25">
      <c r="C1379" s="219"/>
      <c r="D1379" s="218"/>
      <c r="F1379" s="218"/>
      <c r="G1379" s="218"/>
      <c r="H1379" s="11"/>
      <c r="I1379" s="218"/>
      <c r="J1379" s="218"/>
      <c r="K1379" s="11"/>
      <c r="L1379" s="218"/>
      <c r="M1379" s="218"/>
      <c r="N1379" s="11"/>
      <c r="O1379" s="218"/>
      <c r="P1379" s="218"/>
      <c r="Q1379" s="11"/>
      <c r="R1379" s="218"/>
      <c r="S1379" s="218"/>
      <c r="T1379" s="11"/>
      <c r="U1379" s="218"/>
      <c r="V1379" s="218"/>
      <c r="W1379" s="11"/>
      <c r="X1379" s="218"/>
      <c r="Y1379" s="218"/>
    </row>
    <row r="1380" spans="3:25" ht="15" customHeight="1" x14ac:dyDescent="0.25">
      <c r="C1380" s="219"/>
      <c r="D1380" s="218"/>
      <c r="F1380" s="218"/>
      <c r="G1380" s="218"/>
      <c r="H1380" s="11"/>
      <c r="I1380" s="218"/>
      <c r="J1380" s="218"/>
      <c r="K1380" s="11"/>
      <c r="L1380" s="218"/>
      <c r="M1380" s="218"/>
      <c r="N1380" s="11"/>
      <c r="O1380" s="218"/>
      <c r="P1380" s="218"/>
      <c r="Q1380" s="11"/>
      <c r="R1380" s="218"/>
      <c r="S1380" s="218"/>
      <c r="T1380" s="11"/>
      <c r="U1380" s="218"/>
      <c r="V1380" s="218"/>
      <c r="W1380" s="11"/>
      <c r="X1380" s="218"/>
      <c r="Y1380" s="218"/>
    </row>
    <row r="1381" spans="3:25" ht="15" customHeight="1" x14ac:dyDescent="0.25">
      <c r="C1381" s="219"/>
      <c r="D1381" s="218"/>
      <c r="F1381" s="218"/>
      <c r="G1381" s="218"/>
      <c r="H1381" s="11"/>
      <c r="I1381" s="218"/>
      <c r="J1381" s="218"/>
      <c r="K1381" s="11"/>
      <c r="L1381" s="218"/>
      <c r="M1381" s="218"/>
      <c r="N1381" s="11"/>
      <c r="O1381" s="218"/>
      <c r="P1381" s="218"/>
      <c r="Q1381" s="11"/>
      <c r="R1381" s="218"/>
      <c r="S1381" s="218"/>
      <c r="T1381" s="11"/>
      <c r="U1381" s="218"/>
      <c r="V1381" s="218"/>
      <c r="W1381" s="11"/>
      <c r="X1381" s="218"/>
      <c r="Y1381" s="218"/>
    </row>
    <row r="1382" spans="3:25" ht="15" customHeight="1" x14ac:dyDescent="0.25">
      <c r="C1382" s="219"/>
      <c r="D1382" s="218"/>
      <c r="F1382" s="218"/>
      <c r="G1382" s="218"/>
      <c r="H1382" s="11"/>
      <c r="I1382" s="218"/>
      <c r="J1382" s="218"/>
      <c r="K1382" s="11"/>
      <c r="L1382" s="218"/>
      <c r="M1382" s="218"/>
      <c r="N1382" s="11"/>
      <c r="O1382" s="218"/>
      <c r="P1382" s="218"/>
      <c r="Q1382" s="11"/>
      <c r="R1382" s="218"/>
      <c r="S1382" s="218"/>
      <c r="T1382" s="11"/>
      <c r="U1382" s="218"/>
      <c r="V1382" s="218"/>
      <c r="W1382" s="11"/>
      <c r="X1382" s="218"/>
      <c r="Y1382" s="218"/>
    </row>
    <row r="1383" spans="3:25" ht="15" customHeight="1" x14ac:dyDescent="0.25">
      <c r="C1383" s="219"/>
      <c r="D1383" s="218"/>
      <c r="F1383" s="218"/>
      <c r="G1383" s="218"/>
      <c r="H1383" s="11"/>
      <c r="I1383" s="218"/>
      <c r="J1383" s="218"/>
      <c r="K1383" s="11"/>
      <c r="L1383" s="218"/>
      <c r="M1383" s="218"/>
      <c r="N1383" s="11"/>
      <c r="O1383" s="218"/>
      <c r="P1383" s="218"/>
      <c r="Q1383" s="11"/>
      <c r="R1383" s="218"/>
      <c r="S1383" s="218"/>
      <c r="T1383" s="11"/>
      <c r="U1383" s="218"/>
      <c r="V1383" s="218"/>
      <c r="W1383" s="11"/>
      <c r="X1383" s="218"/>
      <c r="Y1383" s="218"/>
    </row>
    <row r="1384" spans="3:25" ht="15" customHeight="1" x14ac:dyDescent="0.25">
      <c r="C1384" s="219"/>
      <c r="D1384" s="218"/>
      <c r="F1384" s="218"/>
      <c r="G1384" s="218"/>
      <c r="H1384" s="11"/>
      <c r="I1384" s="218"/>
      <c r="J1384" s="218"/>
      <c r="K1384" s="11"/>
      <c r="L1384" s="218"/>
      <c r="M1384" s="218"/>
      <c r="N1384" s="11"/>
      <c r="O1384" s="218"/>
      <c r="P1384" s="218"/>
      <c r="Q1384" s="11"/>
      <c r="R1384" s="218"/>
      <c r="S1384" s="218"/>
      <c r="T1384" s="11"/>
      <c r="U1384" s="218"/>
      <c r="V1384" s="218"/>
      <c r="W1384" s="11"/>
      <c r="X1384" s="218"/>
      <c r="Y1384" s="218"/>
    </row>
    <row r="1385" spans="3:25" ht="15" customHeight="1" x14ac:dyDescent="0.25">
      <c r="C1385" s="219"/>
      <c r="D1385" s="218"/>
      <c r="F1385" s="218"/>
      <c r="G1385" s="218"/>
      <c r="H1385" s="11"/>
      <c r="I1385" s="218"/>
      <c r="J1385" s="218"/>
      <c r="K1385" s="11"/>
      <c r="L1385" s="218"/>
      <c r="M1385" s="218"/>
      <c r="N1385" s="11"/>
      <c r="O1385" s="218"/>
      <c r="P1385" s="218"/>
      <c r="Q1385" s="11"/>
      <c r="R1385" s="218"/>
      <c r="S1385" s="218"/>
      <c r="T1385" s="11"/>
      <c r="U1385" s="218"/>
      <c r="V1385" s="218"/>
      <c r="W1385" s="11"/>
      <c r="X1385" s="218"/>
      <c r="Y1385" s="218"/>
    </row>
    <row r="1386" spans="3:25" ht="15" customHeight="1" x14ac:dyDescent="0.25">
      <c r="C1386" s="219"/>
      <c r="D1386" s="218"/>
      <c r="F1386" s="218"/>
      <c r="G1386" s="218"/>
      <c r="H1386" s="11"/>
      <c r="I1386" s="218"/>
      <c r="J1386" s="218"/>
      <c r="K1386" s="11"/>
      <c r="L1386" s="218"/>
      <c r="M1386" s="218"/>
      <c r="N1386" s="11"/>
      <c r="O1386" s="218"/>
      <c r="P1386" s="218"/>
      <c r="Q1386" s="11"/>
      <c r="R1386" s="218"/>
      <c r="S1386" s="218"/>
      <c r="T1386" s="11"/>
      <c r="U1386" s="218"/>
      <c r="V1386" s="218"/>
      <c r="W1386" s="11"/>
      <c r="X1386" s="218"/>
      <c r="Y1386" s="218"/>
    </row>
    <row r="1387" spans="3:25" ht="15" customHeight="1" x14ac:dyDescent="0.25">
      <c r="C1387" s="219"/>
      <c r="D1387" s="218"/>
      <c r="F1387" s="218"/>
      <c r="G1387" s="218"/>
      <c r="H1387" s="11"/>
      <c r="I1387" s="218"/>
      <c r="J1387" s="218"/>
      <c r="K1387" s="11"/>
      <c r="L1387" s="218"/>
      <c r="M1387" s="218"/>
      <c r="N1387" s="11"/>
      <c r="O1387" s="218"/>
      <c r="P1387" s="218"/>
      <c r="Q1387" s="11"/>
      <c r="R1387" s="218"/>
      <c r="S1387" s="218"/>
      <c r="T1387" s="11"/>
      <c r="U1387" s="218"/>
      <c r="V1387" s="218"/>
      <c r="W1387" s="11"/>
      <c r="X1387" s="218"/>
      <c r="Y1387" s="218"/>
    </row>
    <row r="1388" spans="3:25" ht="15" customHeight="1" x14ac:dyDescent="0.25">
      <c r="C1388" s="219"/>
      <c r="D1388" s="218"/>
      <c r="F1388" s="218"/>
      <c r="G1388" s="218"/>
      <c r="H1388" s="11"/>
      <c r="I1388" s="218"/>
      <c r="J1388" s="218"/>
      <c r="K1388" s="11"/>
      <c r="L1388" s="218"/>
      <c r="M1388" s="218"/>
      <c r="N1388" s="11"/>
      <c r="O1388" s="218"/>
      <c r="P1388" s="218"/>
      <c r="Q1388" s="11"/>
      <c r="R1388" s="218"/>
      <c r="S1388" s="218"/>
      <c r="T1388" s="11"/>
      <c r="U1388" s="218"/>
      <c r="V1388" s="218"/>
      <c r="W1388" s="11"/>
      <c r="X1388" s="218"/>
      <c r="Y1388" s="218"/>
    </row>
    <row r="1389" spans="3:25" ht="15" customHeight="1" x14ac:dyDescent="0.25">
      <c r="C1389" s="219"/>
      <c r="D1389" s="218"/>
      <c r="F1389" s="218"/>
      <c r="G1389" s="218"/>
      <c r="H1389" s="11"/>
      <c r="I1389" s="218"/>
      <c r="J1389" s="218"/>
      <c r="K1389" s="11"/>
      <c r="L1389" s="218"/>
      <c r="M1389" s="218"/>
      <c r="N1389" s="11"/>
      <c r="O1389" s="218"/>
      <c r="P1389" s="218"/>
      <c r="Q1389" s="11"/>
      <c r="R1389" s="218"/>
      <c r="S1389" s="218"/>
      <c r="T1389" s="11"/>
      <c r="U1389" s="218"/>
      <c r="V1389" s="218"/>
      <c r="W1389" s="11"/>
      <c r="X1389" s="218"/>
      <c r="Y1389" s="218"/>
    </row>
    <row r="1390" spans="3:25" ht="15" customHeight="1" x14ac:dyDescent="0.25">
      <c r="C1390" s="219"/>
      <c r="D1390" s="218"/>
      <c r="F1390" s="218"/>
      <c r="G1390" s="218"/>
      <c r="H1390" s="11"/>
      <c r="I1390" s="218"/>
      <c r="J1390" s="218"/>
      <c r="K1390" s="11"/>
      <c r="L1390" s="218"/>
      <c r="M1390" s="218"/>
      <c r="N1390" s="11"/>
      <c r="O1390" s="218"/>
      <c r="P1390" s="218"/>
      <c r="Q1390" s="11"/>
      <c r="R1390" s="218"/>
      <c r="S1390" s="218"/>
      <c r="T1390" s="11"/>
      <c r="U1390" s="218"/>
      <c r="V1390" s="218"/>
      <c r="W1390" s="11"/>
      <c r="X1390" s="218"/>
      <c r="Y1390" s="218"/>
    </row>
    <row r="1391" spans="3:25" ht="15" customHeight="1" x14ac:dyDescent="0.25">
      <c r="C1391" s="219"/>
      <c r="D1391" s="218"/>
      <c r="F1391" s="218"/>
      <c r="G1391" s="218"/>
      <c r="H1391" s="11"/>
      <c r="I1391" s="218"/>
      <c r="J1391" s="218"/>
      <c r="K1391" s="11"/>
      <c r="L1391" s="218"/>
      <c r="M1391" s="218"/>
      <c r="N1391" s="11"/>
      <c r="O1391" s="218"/>
      <c r="P1391" s="218"/>
      <c r="Q1391" s="11"/>
      <c r="R1391" s="218"/>
      <c r="S1391" s="218"/>
      <c r="T1391" s="11"/>
      <c r="U1391" s="218"/>
      <c r="V1391" s="218"/>
      <c r="W1391" s="11"/>
      <c r="X1391" s="218"/>
      <c r="Y1391" s="218"/>
    </row>
    <row r="1392" spans="3:25" ht="15" customHeight="1" x14ac:dyDescent="0.25">
      <c r="C1392" s="219"/>
      <c r="D1392" s="218"/>
      <c r="F1392" s="218"/>
      <c r="G1392" s="218"/>
      <c r="H1392" s="11"/>
      <c r="I1392" s="218"/>
      <c r="J1392" s="218"/>
      <c r="K1392" s="11"/>
      <c r="L1392" s="218"/>
      <c r="M1392" s="218"/>
      <c r="N1392" s="11"/>
      <c r="O1392" s="218"/>
      <c r="P1392" s="218"/>
      <c r="Q1392" s="11"/>
      <c r="R1392" s="218"/>
      <c r="S1392" s="218"/>
      <c r="T1392" s="11"/>
      <c r="U1392" s="218"/>
      <c r="V1392" s="218"/>
      <c r="W1392" s="11"/>
      <c r="X1392" s="218"/>
      <c r="Y1392" s="218"/>
    </row>
    <row r="1393" spans="3:25" ht="15" customHeight="1" x14ac:dyDescent="0.25">
      <c r="C1393" s="219"/>
      <c r="D1393" s="218"/>
      <c r="F1393" s="218"/>
      <c r="G1393" s="218"/>
      <c r="H1393" s="11"/>
      <c r="I1393" s="218"/>
      <c r="J1393" s="218"/>
      <c r="K1393" s="11"/>
      <c r="L1393" s="218"/>
      <c r="M1393" s="218"/>
      <c r="N1393" s="11"/>
      <c r="O1393" s="218"/>
      <c r="P1393" s="218"/>
      <c r="Q1393" s="11"/>
      <c r="R1393" s="218"/>
      <c r="S1393" s="218"/>
      <c r="T1393" s="11"/>
      <c r="U1393" s="218"/>
      <c r="V1393" s="218"/>
      <c r="W1393" s="11"/>
      <c r="X1393" s="218"/>
      <c r="Y1393" s="218"/>
    </row>
    <row r="1394" spans="3:25" ht="15" customHeight="1" x14ac:dyDescent="0.25">
      <c r="C1394" s="219"/>
      <c r="D1394" s="218"/>
      <c r="F1394" s="218"/>
      <c r="G1394" s="218"/>
      <c r="H1394" s="11"/>
      <c r="I1394" s="218"/>
      <c r="J1394" s="218"/>
      <c r="K1394" s="11"/>
      <c r="L1394" s="218"/>
      <c r="M1394" s="218"/>
      <c r="N1394" s="11"/>
      <c r="O1394" s="218"/>
      <c r="P1394" s="218"/>
      <c r="Q1394" s="11"/>
      <c r="R1394" s="218"/>
      <c r="S1394" s="218"/>
      <c r="T1394" s="11"/>
      <c r="U1394" s="218"/>
      <c r="V1394" s="218"/>
      <c r="W1394" s="11"/>
      <c r="X1394" s="218"/>
      <c r="Y1394" s="218"/>
    </row>
    <row r="1395" spans="3:25" ht="15" customHeight="1" x14ac:dyDescent="0.25">
      <c r="C1395" s="219"/>
      <c r="D1395" s="218"/>
      <c r="F1395" s="218"/>
      <c r="G1395" s="218"/>
      <c r="H1395" s="11"/>
      <c r="I1395" s="218"/>
      <c r="J1395" s="218"/>
      <c r="K1395" s="11"/>
      <c r="L1395" s="218"/>
      <c r="M1395" s="218"/>
      <c r="N1395" s="11"/>
      <c r="O1395" s="218"/>
      <c r="P1395" s="218"/>
      <c r="Q1395" s="11"/>
      <c r="R1395" s="218"/>
      <c r="S1395" s="218"/>
      <c r="T1395" s="11"/>
      <c r="U1395" s="218"/>
      <c r="V1395" s="218"/>
      <c r="W1395" s="11"/>
      <c r="X1395" s="218"/>
      <c r="Y1395" s="218"/>
    </row>
    <row r="1396" spans="3:25" ht="15" customHeight="1" x14ac:dyDescent="0.25">
      <c r="C1396" s="219"/>
      <c r="D1396" s="218"/>
      <c r="F1396" s="218"/>
      <c r="G1396" s="218"/>
      <c r="H1396" s="11"/>
      <c r="I1396" s="218"/>
      <c r="J1396" s="218"/>
      <c r="K1396" s="11"/>
      <c r="L1396" s="218"/>
      <c r="M1396" s="218"/>
      <c r="N1396" s="11"/>
      <c r="O1396" s="218"/>
      <c r="P1396" s="218"/>
      <c r="Q1396" s="11"/>
      <c r="R1396" s="218"/>
      <c r="S1396" s="218"/>
      <c r="T1396" s="11"/>
      <c r="U1396" s="218"/>
      <c r="V1396" s="218"/>
      <c r="W1396" s="11"/>
      <c r="X1396" s="218"/>
      <c r="Y1396" s="218"/>
    </row>
    <row r="1397" spans="3:25" ht="15" customHeight="1" x14ac:dyDescent="0.25">
      <c r="C1397" s="219"/>
      <c r="D1397" s="218"/>
      <c r="F1397" s="218"/>
      <c r="G1397" s="218"/>
      <c r="H1397" s="11"/>
      <c r="I1397" s="218"/>
      <c r="J1397" s="218"/>
      <c r="K1397" s="11"/>
      <c r="L1397" s="218"/>
      <c r="M1397" s="218"/>
      <c r="N1397" s="11"/>
      <c r="O1397" s="218"/>
      <c r="P1397" s="218"/>
      <c r="Q1397" s="11"/>
      <c r="R1397" s="218"/>
      <c r="S1397" s="218"/>
      <c r="T1397" s="11"/>
      <c r="U1397" s="218"/>
      <c r="V1397" s="218"/>
      <c r="W1397" s="11"/>
      <c r="X1397" s="218"/>
      <c r="Y1397" s="218"/>
    </row>
    <row r="1398" spans="3:25" ht="15" customHeight="1" x14ac:dyDescent="0.25">
      <c r="C1398" s="219"/>
      <c r="D1398" s="218"/>
      <c r="F1398" s="218"/>
      <c r="G1398" s="218"/>
      <c r="H1398" s="11"/>
      <c r="I1398" s="218"/>
      <c r="J1398" s="218"/>
      <c r="K1398" s="11"/>
      <c r="L1398" s="218"/>
      <c r="M1398" s="218"/>
      <c r="N1398" s="11"/>
      <c r="O1398" s="218"/>
      <c r="P1398" s="218"/>
      <c r="Q1398" s="11"/>
      <c r="R1398" s="218"/>
      <c r="S1398" s="218"/>
      <c r="T1398" s="11"/>
      <c r="U1398" s="218"/>
      <c r="V1398" s="218"/>
      <c r="W1398" s="11"/>
      <c r="X1398" s="218"/>
      <c r="Y1398" s="218"/>
    </row>
    <row r="1399" spans="3:25" ht="15" customHeight="1" x14ac:dyDescent="0.25">
      <c r="C1399" s="219"/>
      <c r="D1399" s="218"/>
      <c r="F1399" s="218"/>
      <c r="G1399" s="218"/>
      <c r="H1399" s="11"/>
      <c r="I1399" s="218"/>
      <c r="J1399" s="218"/>
      <c r="K1399" s="11"/>
      <c r="L1399" s="218"/>
      <c r="M1399" s="218"/>
      <c r="N1399" s="11"/>
      <c r="O1399" s="218"/>
      <c r="P1399" s="218"/>
      <c r="Q1399" s="11"/>
      <c r="R1399" s="218"/>
      <c r="S1399" s="218"/>
      <c r="T1399" s="11"/>
      <c r="U1399" s="218"/>
      <c r="V1399" s="218"/>
      <c r="W1399" s="11"/>
      <c r="X1399" s="218"/>
      <c r="Y1399" s="218"/>
    </row>
    <row r="1400" spans="3:25" ht="15" customHeight="1" x14ac:dyDescent="0.25">
      <c r="C1400" s="219"/>
      <c r="D1400" s="218"/>
      <c r="F1400" s="218"/>
      <c r="G1400" s="218"/>
      <c r="H1400" s="11"/>
      <c r="I1400" s="218"/>
      <c r="J1400" s="218"/>
      <c r="K1400" s="11"/>
      <c r="L1400" s="218"/>
      <c r="M1400" s="218"/>
      <c r="N1400" s="11"/>
      <c r="O1400" s="218"/>
      <c r="P1400" s="218"/>
      <c r="Q1400" s="11"/>
      <c r="R1400" s="218"/>
      <c r="S1400" s="218"/>
      <c r="T1400" s="11"/>
      <c r="U1400" s="218"/>
      <c r="V1400" s="218"/>
      <c r="W1400" s="11"/>
      <c r="X1400" s="218"/>
      <c r="Y1400" s="218"/>
    </row>
    <row r="1401" spans="3:25" ht="15" customHeight="1" x14ac:dyDescent="0.25">
      <c r="C1401" s="219"/>
      <c r="D1401" s="218"/>
      <c r="F1401" s="218"/>
      <c r="G1401" s="218"/>
      <c r="H1401" s="11"/>
      <c r="I1401" s="218"/>
      <c r="J1401" s="218"/>
      <c r="K1401" s="11"/>
      <c r="L1401" s="218"/>
      <c r="M1401" s="218"/>
      <c r="N1401" s="11"/>
      <c r="O1401" s="218"/>
      <c r="P1401" s="218"/>
      <c r="Q1401" s="11"/>
      <c r="R1401" s="218"/>
      <c r="S1401" s="218"/>
      <c r="T1401" s="11"/>
      <c r="U1401" s="218"/>
      <c r="V1401" s="218"/>
      <c r="W1401" s="11"/>
      <c r="X1401" s="218"/>
      <c r="Y1401" s="218"/>
    </row>
    <row r="1402" spans="3:25" ht="15" customHeight="1" x14ac:dyDescent="0.25">
      <c r="C1402" s="219"/>
      <c r="D1402" s="218"/>
      <c r="F1402" s="218"/>
      <c r="G1402" s="218"/>
      <c r="H1402" s="11"/>
      <c r="I1402" s="218"/>
      <c r="J1402" s="218"/>
      <c r="K1402" s="11"/>
      <c r="L1402" s="218"/>
      <c r="M1402" s="218"/>
      <c r="N1402" s="11"/>
      <c r="O1402" s="218"/>
      <c r="P1402" s="218"/>
      <c r="Q1402" s="11"/>
      <c r="R1402" s="218"/>
      <c r="S1402" s="218"/>
      <c r="T1402" s="11"/>
      <c r="U1402" s="218"/>
      <c r="V1402" s="218"/>
      <c r="W1402" s="11"/>
      <c r="X1402" s="218"/>
      <c r="Y1402" s="218"/>
    </row>
    <row r="1403" spans="3:25" ht="15" customHeight="1" x14ac:dyDescent="0.25">
      <c r="C1403" s="219"/>
      <c r="D1403" s="218"/>
      <c r="F1403" s="218"/>
      <c r="G1403" s="218"/>
      <c r="H1403" s="11"/>
      <c r="I1403" s="218"/>
      <c r="J1403" s="218"/>
      <c r="K1403" s="11"/>
      <c r="L1403" s="218"/>
      <c r="M1403" s="218"/>
      <c r="N1403" s="11"/>
      <c r="O1403" s="218"/>
      <c r="P1403" s="218"/>
      <c r="Q1403" s="11"/>
      <c r="R1403" s="218"/>
      <c r="S1403" s="218"/>
      <c r="T1403" s="11"/>
      <c r="U1403" s="218"/>
      <c r="V1403" s="218"/>
      <c r="W1403" s="11"/>
      <c r="X1403" s="218"/>
      <c r="Y1403" s="218"/>
    </row>
    <row r="1404" spans="3:25" ht="15" customHeight="1" x14ac:dyDescent="0.25">
      <c r="C1404" s="219"/>
      <c r="D1404" s="218"/>
      <c r="F1404" s="218"/>
      <c r="G1404" s="218"/>
      <c r="H1404" s="11"/>
      <c r="I1404" s="218"/>
      <c r="J1404" s="218"/>
      <c r="K1404" s="11"/>
      <c r="L1404" s="218"/>
      <c r="M1404" s="218"/>
      <c r="N1404" s="11"/>
      <c r="O1404" s="218"/>
      <c r="P1404" s="218"/>
      <c r="Q1404" s="11"/>
      <c r="R1404" s="218"/>
      <c r="S1404" s="218"/>
      <c r="T1404" s="11"/>
      <c r="U1404" s="218"/>
      <c r="V1404" s="218"/>
      <c r="W1404" s="11"/>
      <c r="X1404" s="218"/>
      <c r="Y1404" s="218"/>
    </row>
    <row r="1405" spans="3:25" ht="15" customHeight="1" x14ac:dyDescent="0.25">
      <c r="C1405" s="219"/>
      <c r="D1405" s="218"/>
      <c r="F1405" s="218"/>
      <c r="G1405" s="218"/>
      <c r="H1405" s="11"/>
      <c r="I1405" s="218"/>
      <c r="J1405" s="218"/>
      <c r="K1405" s="11"/>
      <c r="L1405" s="218"/>
      <c r="M1405" s="218"/>
      <c r="N1405" s="11"/>
      <c r="O1405" s="218"/>
      <c r="P1405" s="218"/>
      <c r="Q1405" s="11"/>
      <c r="R1405" s="218"/>
      <c r="S1405" s="218"/>
      <c r="T1405" s="11"/>
      <c r="U1405" s="218"/>
      <c r="V1405" s="218"/>
      <c r="W1405" s="11"/>
      <c r="X1405" s="218"/>
      <c r="Y1405" s="218"/>
    </row>
    <row r="1406" spans="3:25" ht="15" customHeight="1" x14ac:dyDescent="0.25">
      <c r="C1406" s="219"/>
      <c r="D1406" s="218"/>
      <c r="F1406" s="218"/>
      <c r="G1406" s="218"/>
      <c r="H1406" s="11"/>
      <c r="I1406" s="218"/>
      <c r="J1406" s="218"/>
      <c r="K1406" s="11"/>
      <c r="L1406" s="218"/>
      <c r="M1406" s="218"/>
      <c r="N1406" s="11"/>
      <c r="O1406" s="218"/>
      <c r="P1406" s="218"/>
      <c r="Q1406" s="11"/>
      <c r="R1406" s="218"/>
      <c r="S1406" s="218"/>
      <c r="T1406" s="11"/>
      <c r="U1406" s="218"/>
      <c r="V1406" s="218"/>
      <c r="W1406" s="11"/>
      <c r="X1406" s="218"/>
      <c r="Y1406" s="218"/>
    </row>
    <row r="1407" spans="3:25" ht="15" customHeight="1" x14ac:dyDescent="0.25">
      <c r="C1407" s="219"/>
      <c r="D1407" s="218"/>
      <c r="F1407" s="218"/>
      <c r="G1407" s="218"/>
      <c r="H1407" s="11"/>
      <c r="I1407" s="218"/>
      <c r="J1407" s="218"/>
      <c r="K1407" s="11"/>
      <c r="L1407" s="218"/>
      <c r="M1407" s="218"/>
      <c r="N1407" s="11"/>
      <c r="O1407" s="218"/>
      <c r="P1407" s="218"/>
      <c r="Q1407" s="11"/>
      <c r="R1407" s="218"/>
      <c r="S1407" s="218"/>
      <c r="T1407" s="11"/>
      <c r="U1407" s="218"/>
      <c r="V1407" s="218"/>
      <c r="W1407" s="11"/>
      <c r="X1407" s="218"/>
      <c r="Y1407" s="218"/>
    </row>
    <row r="1408" spans="3:25" ht="15" customHeight="1" x14ac:dyDescent="0.25">
      <c r="C1408" s="219"/>
      <c r="D1408" s="218"/>
      <c r="F1408" s="218"/>
      <c r="G1408" s="218"/>
      <c r="H1408" s="11"/>
      <c r="I1408" s="218"/>
      <c r="J1408" s="218"/>
      <c r="K1408" s="11"/>
      <c r="L1408" s="218"/>
      <c r="M1408" s="218"/>
      <c r="N1408" s="11"/>
      <c r="O1408" s="218"/>
      <c r="P1408" s="218"/>
      <c r="Q1408" s="11"/>
      <c r="R1408" s="218"/>
      <c r="S1408" s="218"/>
      <c r="T1408" s="11"/>
      <c r="U1408" s="218"/>
      <c r="V1408" s="218"/>
      <c r="W1408" s="11"/>
      <c r="X1408" s="218"/>
      <c r="Y1408" s="218"/>
    </row>
    <row r="1409" spans="3:25" ht="15" customHeight="1" x14ac:dyDescent="0.25">
      <c r="C1409" s="219"/>
      <c r="D1409" s="218"/>
      <c r="F1409" s="218"/>
      <c r="G1409" s="218"/>
      <c r="H1409" s="11"/>
      <c r="I1409" s="218"/>
      <c r="J1409" s="218"/>
      <c r="K1409" s="11"/>
      <c r="L1409" s="218"/>
      <c r="M1409" s="218"/>
      <c r="N1409" s="11"/>
      <c r="O1409" s="218"/>
      <c r="P1409" s="218"/>
      <c r="Q1409" s="11"/>
      <c r="R1409" s="218"/>
      <c r="S1409" s="218"/>
      <c r="T1409" s="11"/>
      <c r="U1409" s="218"/>
      <c r="V1409" s="218"/>
      <c r="W1409" s="11"/>
      <c r="X1409" s="218"/>
      <c r="Y1409" s="218"/>
    </row>
    <row r="1410" spans="3:25" ht="15" customHeight="1" x14ac:dyDescent="0.25">
      <c r="C1410" s="219"/>
      <c r="D1410" s="218"/>
      <c r="F1410" s="218"/>
      <c r="G1410" s="218"/>
      <c r="H1410" s="11"/>
      <c r="I1410" s="218"/>
      <c r="J1410" s="218"/>
      <c r="K1410" s="11"/>
      <c r="L1410" s="218"/>
      <c r="M1410" s="218"/>
      <c r="N1410" s="11"/>
      <c r="O1410" s="218"/>
      <c r="P1410" s="218"/>
      <c r="Q1410" s="11"/>
      <c r="R1410" s="218"/>
      <c r="S1410" s="218"/>
      <c r="T1410" s="11"/>
      <c r="U1410" s="218"/>
      <c r="V1410" s="218"/>
      <c r="W1410" s="11"/>
      <c r="X1410" s="218"/>
      <c r="Y1410" s="218"/>
    </row>
    <row r="1411" spans="3:25" ht="15" customHeight="1" x14ac:dyDescent="0.25">
      <c r="C1411" s="219"/>
      <c r="D1411" s="218"/>
      <c r="F1411" s="218"/>
      <c r="G1411" s="218"/>
      <c r="H1411" s="11"/>
      <c r="I1411" s="218"/>
      <c r="J1411" s="218"/>
      <c r="K1411" s="11"/>
      <c r="L1411" s="218"/>
      <c r="M1411" s="218"/>
      <c r="N1411" s="11"/>
      <c r="O1411" s="218"/>
      <c r="P1411" s="218"/>
      <c r="Q1411" s="11"/>
      <c r="R1411" s="218"/>
      <c r="S1411" s="218"/>
      <c r="T1411" s="11"/>
      <c r="U1411" s="218"/>
      <c r="V1411" s="218"/>
      <c r="W1411" s="11"/>
      <c r="X1411" s="218"/>
      <c r="Y1411" s="218"/>
    </row>
    <row r="1412" spans="3:25" ht="15" customHeight="1" x14ac:dyDescent="0.25">
      <c r="C1412" s="219"/>
      <c r="D1412" s="218"/>
      <c r="F1412" s="218"/>
      <c r="G1412" s="218"/>
      <c r="H1412" s="11"/>
      <c r="I1412" s="218"/>
      <c r="J1412" s="218"/>
      <c r="K1412" s="11"/>
      <c r="L1412" s="218"/>
      <c r="M1412" s="218"/>
      <c r="N1412" s="11"/>
      <c r="O1412" s="218"/>
      <c r="P1412" s="218"/>
      <c r="Q1412" s="11"/>
      <c r="R1412" s="218"/>
      <c r="S1412" s="218"/>
      <c r="T1412" s="11"/>
      <c r="U1412" s="218"/>
      <c r="V1412" s="218"/>
      <c r="W1412" s="11"/>
      <c r="X1412" s="218"/>
      <c r="Y1412" s="218"/>
    </row>
    <row r="1413" spans="3:25" ht="15" customHeight="1" x14ac:dyDescent="0.25">
      <c r="C1413" s="219"/>
      <c r="D1413" s="218"/>
      <c r="F1413" s="218"/>
      <c r="G1413" s="218"/>
      <c r="H1413" s="11"/>
      <c r="I1413" s="218"/>
      <c r="J1413" s="218"/>
      <c r="K1413" s="11"/>
      <c r="L1413" s="218"/>
      <c r="M1413" s="218"/>
      <c r="N1413" s="11"/>
      <c r="O1413" s="218"/>
      <c r="P1413" s="218"/>
      <c r="Q1413" s="11"/>
      <c r="R1413" s="218"/>
      <c r="S1413" s="218"/>
      <c r="T1413" s="11"/>
      <c r="U1413" s="218"/>
      <c r="V1413" s="218"/>
      <c r="W1413" s="11"/>
      <c r="X1413" s="218"/>
      <c r="Y1413" s="218"/>
    </row>
    <row r="1414" spans="3:25" ht="15" customHeight="1" x14ac:dyDescent="0.25">
      <c r="C1414" s="219"/>
      <c r="D1414" s="218"/>
      <c r="F1414" s="218"/>
      <c r="G1414" s="218"/>
      <c r="H1414" s="11"/>
      <c r="I1414" s="218"/>
      <c r="J1414" s="218"/>
      <c r="K1414" s="11"/>
      <c r="L1414" s="218"/>
      <c r="M1414" s="218"/>
      <c r="N1414" s="11"/>
      <c r="O1414" s="218"/>
      <c r="P1414" s="218"/>
      <c r="Q1414" s="11"/>
      <c r="R1414" s="218"/>
      <c r="S1414" s="218"/>
      <c r="T1414" s="11"/>
      <c r="U1414" s="218"/>
      <c r="V1414" s="218"/>
      <c r="W1414" s="11"/>
      <c r="X1414" s="218"/>
      <c r="Y1414" s="218"/>
    </row>
    <row r="1415" spans="3:25" ht="15" customHeight="1" x14ac:dyDescent="0.25">
      <c r="C1415" s="219"/>
      <c r="D1415" s="218"/>
      <c r="F1415" s="218"/>
      <c r="G1415" s="218"/>
      <c r="H1415" s="11"/>
      <c r="I1415" s="218"/>
      <c r="J1415" s="218"/>
      <c r="K1415" s="11"/>
      <c r="L1415" s="218"/>
      <c r="M1415" s="218"/>
      <c r="N1415" s="11"/>
      <c r="O1415" s="218"/>
      <c r="P1415" s="218"/>
      <c r="Q1415" s="11"/>
      <c r="R1415" s="218"/>
      <c r="S1415" s="218"/>
      <c r="T1415" s="11"/>
      <c r="U1415" s="218"/>
      <c r="V1415" s="218"/>
      <c r="W1415" s="11"/>
      <c r="X1415" s="218"/>
      <c r="Y1415" s="218"/>
    </row>
    <row r="1416" spans="3:25" ht="15" customHeight="1" x14ac:dyDescent="0.25">
      <c r="C1416" s="219"/>
      <c r="D1416" s="218"/>
      <c r="F1416" s="218"/>
      <c r="G1416" s="218"/>
      <c r="H1416" s="11"/>
      <c r="I1416" s="218"/>
      <c r="J1416" s="218"/>
      <c r="K1416" s="11"/>
      <c r="L1416" s="218"/>
      <c r="M1416" s="218"/>
      <c r="N1416" s="11"/>
      <c r="O1416" s="218"/>
      <c r="P1416" s="218"/>
      <c r="Q1416" s="11"/>
      <c r="R1416" s="218"/>
      <c r="S1416" s="218"/>
      <c r="T1416" s="11"/>
      <c r="U1416" s="218"/>
      <c r="V1416" s="218"/>
      <c r="W1416" s="11"/>
      <c r="X1416" s="218"/>
      <c r="Y1416" s="218"/>
    </row>
    <row r="1417" spans="3:25" ht="15" customHeight="1" x14ac:dyDescent="0.25">
      <c r="C1417" s="219"/>
      <c r="D1417" s="218"/>
      <c r="F1417" s="218"/>
      <c r="G1417" s="218"/>
      <c r="H1417" s="11"/>
      <c r="I1417" s="218"/>
      <c r="J1417" s="218"/>
      <c r="K1417" s="11"/>
      <c r="L1417" s="218"/>
      <c r="M1417" s="218"/>
      <c r="N1417" s="11"/>
      <c r="O1417" s="218"/>
      <c r="P1417" s="218"/>
      <c r="Q1417" s="11"/>
      <c r="R1417" s="218"/>
      <c r="S1417" s="218"/>
      <c r="T1417" s="11"/>
      <c r="U1417" s="218"/>
      <c r="V1417" s="218"/>
      <c r="W1417" s="11"/>
      <c r="X1417" s="218"/>
      <c r="Y1417" s="218"/>
    </row>
    <row r="1418" spans="3:25" ht="15" customHeight="1" x14ac:dyDescent="0.25">
      <c r="C1418" s="219"/>
      <c r="D1418" s="218"/>
      <c r="F1418" s="218"/>
      <c r="G1418" s="218"/>
      <c r="H1418" s="11"/>
      <c r="I1418" s="218"/>
      <c r="J1418" s="218"/>
      <c r="K1418" s="11"/>
      <c r="L1418" s="218"/>
      <c r="M1418" s="218"/>
      <c r="N1418" s="11"/>
      <c r="O1418" s="218"/>
      <c r="P1418" s="218"/>
      <c r="Q1418" s="11"/>
      <c r="R1418" s="218"/>
      <c r="S1418" s="218"/>
      <c r="T1418" s="11"/>
      <c r="U1418" s="218"/>
      <c r="V1418" s="218"/>
      <c r="W1418" s="11"/>
      <c r="X1418" s="218"/>
      <c r="Y1418" s="218"/>
    </row>
    <row r="1419" spans="3:25" ht="15" customHeight="1" x14ac:dyDescent="0.25">
      <c r="C1419" s="219"/>
      <c r="D1419" s="218"/>
      <c r="F1419" s="218"/>
      <c r="G1419" s="218"/>
      <c r="H1419" s="11"/>
      <c r="I1419" s="218"/>
      <c r="J1419" s="218"/>
      <c r="K1419" s="11"/>
      <c r="L1419" s="218"/>
      <c r="M1419" s="218"/>
      <c r="N1419" s="11"/>
      <c r="O1419" s="218"/>
      <c r="P1419" s="218"/>
      <c r="Q1419" s="11"/>
      <c r="R1419" s="218"/>
      <c r="S1419" s="218"/>
      <c r="T1419" s="11"/>
      <c r="U1419" s="218"/>
      <c r="V1419" s="218"/>
      <c r="W1419" s="11"/>
      <c r="X1419" s="218"/>
      <c r="Y1419" s="218"/>
    </row>
    <row r="1420" spans="3:25" ht="15" customHeight="1" x14ac:dyDescent="0.25">
      <c r="C1420" s="219"/>
      <c r="D1420" s="218"/>
      <c r="F1420" s="218"/>
      <c r="G1420" s="218"/>
      <c r="H1420" s="11"/>
      <c r="I1420" s="218"/>
      <c r="J1420" s="218"/>
      <c r="K1420" s="11"/>
      <c r="L1420" s="218"/>
      <c r="M1420" s="218"/>
      <c r="N1420" s="11"/>
      <c r="O1420" s="218"/>
      <c r="P1420" s="218"/>
      <c r="Q1420" s="11"/>
      <c r="R1420" s="218"/>
      <c r="S1420" s="218"/>
      <c r="T1420" s="11"/>
      <c r="U1420" s="218"/>
      <c r="V1420" s="218"/>
      <c r="W1420" s="11"/>
      <c r="X1420" s="218"/>
      <c r="Y1420" s="218"/>
    </row>
    <row r="1421" spans="3:25" ht="15" customHeight="1" x14ac:dyDescent="0.25">
      <c r="C1421" s="219"/>
      <c r="D1421" s="218"/>
      <c r="F1421" s="218"/>
      <c r="G1421" s="218"/>
      <c r="H1421" s="11"/>
      <c r="I1421" s="218"/>
      <c r="J1421" s="218"/>
      <c r="K1421" s="11"/>
      <c r="L1421" s="218"/>
      <c r="M1421" s="218"/>
      <c r="N1421" s="11"/>
      <c r="O1421" s="218"/>
      <c r="P1421" s="218"/>
      <c r="Q1421" s="11"/>
      <c r="R1421" s="218"/>
      <c r="S1421" s="218"/>
      <c r="T1421" s="11"/>
      <c r="U1421" s="218"/>
      <c r="V1421" s="218"/>
      <c r="W1421" s="11"/>
      <c r="X1421" s="218"/>
      <c r="Y1421" s="218"/>
    </row>
    <row r="1422" spans="3:25" ht="15" customHeight="1" x14ac:dyDescent="0.25">
      <c r="C1422" s="219"/>
      <c r="D1422" s="218"/>
      <c r="F1422" s="218"/>
      <c r="G1422" s="218"/>
      <c r="H1422" s="11"/>
      <c r="I1422" s="218"/>
      <c r="J1422" s="218"/>
      <c r="K1422" s="11"/>
      <c r="L1422" s="218"/>
      <c r="M1422" s="218"/>
      <c r="N1422" s="11"/>
      <c r="O1422" s="218"/>
      <c r="P1422" s="218"/>
      <c r="Q1422" s="11"/>
      <c r="R1422" s="218"/>
      <c r="S1422" s="218"/>
      <c r="T1422" s="11"/>
      <c r="U1422" s="218"/>
      <c r="V1422" s="218"/>
      <c r="W1422" s="11"/>
      <c r="X1422" s="218"/>
      <c r="Y1422" s="218"/>
    </row>
    <row r="1423" spans="3:25" ht="15" customHeight="1" x14ac:dyDescent="0.25">
      <c r="C1423" s="219"/>
      <c r="D1423" s="218"/>
      <c r="F1423" s="218"/>
      <c r="G1423" s="218"/>
      <c r="H1423" s="11"/>
      <c r="I1423" s="218"/>
      <c r="J1423" s="218"/>
      <c r="K1423" s="11"/>
      <c r="L1423" s="218"/>
      <c r="M1423" s="218"/>
      <c r="N1423" s="11"/>
      <c r="O1423" s="218"/>
      <c r="P1423" s="218"/>
      <c r="Q1423" s="11"/>
      <c r="R1423" s="218"/>
      <c r="S1423" s="218"/>
      <c r="T1423" s="11"/>
      <c r="U1423" s="218"/>
      <c r="V1423" s="218"/>
      <c r="W1423" s="11"/>
      <c r="X1423" s="218"/>
      <c r="Y1423" s="218"/>
    </row>
    <row r="1424" spans="3:25" ht="15" customHeight="1" x14ac:dyDescent="0.25">
      <c r="C1424" s="219"/>
      <c r="D1424" s="218"/>
      <c r="F1424" s="218"/>
      <c r="G1424" s="218"/>
      <c r="H1424" s="11"/>
      <c r="I1424" s="218"/>
      <c r="J1424" s="218"/>
      <c r="K1424" s="11"/>
      <c r="L1424" s="218"/>
      <c r="M1424" s="218"/>
      <c r="N1424" s="11"/>
      <c r="O1424" s="218"/>
      <c r="P1424" s="218"/>
      <c r="Q1424" s="11"/>
      <c r="R1424" s="218"/>
      <c r="S1424" s="218"/>
      <c r="T1424" s="11"/>
      <c r="U1424" s="218"/>
      <c r="V1424" s="218"/>
      <c r="W1424" s="11"/>
      <c r="X1424" s="218"/>
      <c r="Y1424" s="218"/>
    </row>
    <row r="1425" spans="3:25" ht="15" customHeight="1" x14ac:dyDescent="0.25">
      <c r="C1425" s="219"/>
      <c r="D1425" s="218"/>
      <c r="F1425" s="218"/>
      <c r="G1425" s="218"/>
      <c r="H1425" s="11"/>
      <c r="I1425" s="218"/>
      <c r="J1425" s="218"/>
      <c r="K1425" s="11"/>
      <c r="L1425" s="218"/>
      <c r="M1425" s="218"/>
      <c r="N1425" s="11"/>
      <c r="O1425" s="218"/>
      <c r="P1425" s="218"/>
      <c r="Q1425" s="11"/>
      <c r="R1425" s="218"/>
      <c r="S1425" s="218"/>
      <c r="T1425" s="11"/>
      <c r="U1425" s="218"/>
      <c r="V1425" s="218"/>
      <c r="W1425" s="11"/>
      <c r="X1425" s="218"/>
      <c r="Y1425" s="218"/>
    </row>
    <row r="1426" spans="3:25" ht="15" customHeight="1" x14ac:dyDescent="0.25">
      <c r="C1426" s="219"/>
      <c r="D1426" s="218"/>
      <c r="F1426" s="218"/>
      <c r="G1426" s="218"/>
      <c r="H1426" s="11"/>
      <c r="I1426" s="218"/>
      <c r="J1426" s="218"/>
      <c r="K1426" s="11"/>
      <c r="L1426" s="218"/>
      <c r="M1426" s="218"/>
      <c r="N1426" s="11"/>
      <c r="O1426" s="218"/>
      <c r="P1426" s="218"/>
      <c r="Q1426" s="11"/>
      <c r="R1426" s="218"/>
      <c r="S1426" s="218"/>
      <c r="T1426" s="11"/>
      <c r="U1426" s="218"/>
      <c r="V1426" s="218"/>
      <c r="W1426" s="11"/>
      <c r="X1426" s="218"/>
      <c r="Y1426" s="218"/>
    </row>
    <row r="1427" spans="3:25" ht="15" customHeight="1" x14ac:dyDescent="0.25">
      <c r="C1427" s="219"/>
      <c r="D1427" s="218"/>
      <c r="F1427" s="218"/>
      <c r="G1427" s="218"/>
      <c r="H1427" s="11"/>
      <c r="I1427" s="218"/>
      <c r="J1427" s="218"/>
      <c r="K1427" s="11"/>
      <c r="L1427" s="218"/>
      <c r="M1427" s="218"/>
      <c r="N1427" s="11"/>
      <c r="O1427" s="218"/>
      <c r="P1427" s="218"/>
      <c r="Q1427" s="11"/>
      <c r="R1427" s="218"/>
      <c r="S1427" s="218"/>
      <c r="T1427" s="11"/>
      <c r="U1427" s="218"/>
      <c r="V1427" s="218"/>
      <c r="W1427" s="11"/>
      <c r="X1427" s="218"/>
      <c r="Y1427" s="218"/>
    </row>
    <row r="1428" spans="3:25" ht="15" customHeight="1" x14ac:dyDescent="0.25">
      <c r="C1428" s="219"/>
      <c r="D1428" s="218"/>
      <c r="F1428" s="218"/>
      <c r="G1428" s="218"/>
      <c r="H1428" s="11"/>
      <c r="I1428" s="218"/>
      <c r="J1428" s="218"/>
      <c r="K1428" s="11"/>
      <c r="L1428" s="218"/>
      <c r="M1428" s="218"/>
      <c r="N1428" s="11"/>
      <c r="O1428" s="218"/>
      <c r="P1428" s="218"/>
      <c r="Q1428" s="11"/>
      <c r="R1428" s="218"/>
      <c r="S1428" s="218"/>
      <c r="T1428" s="11"/>
      <c r="U1428" s="218"/>
      <c r="V1428" s="218"/>
      <c r="W1428" s="11"/>
      <c r="X1428" s="218"/>
      <c r="Y1428" s="218"/>
    </row>
    <row r="1429" spans="3:25" ht="15" customHeight="1" x14ac:dyDescent="0.25">
      <c r="C1429" s="219"/>
      <c r="D1429" s="218"/>
      <c r="F1429" s="218"/>
      <c r="G1429" s="218"/>
      <c r="H1429" s="11"/>
      <c r="I1429" s="218"/>
      <c r="J1429" s="218"/>
      <c r="K1429" s="11"/>
      <c r="L1429" s="218"/>
      <c r="M1429" s="218"/>
      <c r="N1429" s="11"/>
      <c r="O1429" s="218"/>
      <c r="P1429" s="218"/>
      <c r="Q1429" s="11"/>
      <c r="R1429" s="218"/>
      <c r="S1429" s="218"/>
      <c r="T1429" s="11"/>
      <c r="U1429" s="218"/>
      <c r="V1429" s="218"/>
      <c r="W1429" s="11"/>
      <c r="X1429" s="218"/>
      <c r="Y1429" s="218"/>
    </row>
    <row r="1430" spans="3:25" ht="15" customHeight="1" x14ac:dyDescent="0.25">
      <c r="C1430" s="219"/>
      <c r="D1430" s="218"/>
      <c r="F1430" s="218"/>
      <c r="G1430" s="218"/>
      <c r="H1430" s="11"/>
      <c r="I1430" s="218"/>
      <c r="J1430" s="218"/>
      <c r="K1430" s="11"/>
      <c r="L1430" s="218"/>
      <c r="M1430" s="218"/>
      <c r="N1430" s="11"/>
      <c r="O1430" s="218"/>
      <c r="P1430" s="218"/>
      <c r="Q1430" s="11"/>
      <c r="R1430" s="218"/>
      <c r="S1430" s="218"/>
      <c r="T1430" s="11"/>
      <c r="U1430" s="218"/>
      <c r="V1430" s="218"/>
      <c r="W1430" s="11"/>
      <c r="X1430" s="218"/>
      <c r="Y1430" s="218"/>
    </row>
    <row r="1431" spans="3:25" ht="15" customHeight="1" x14ac:dyDescent="0.25">
      <c r="C1431" s="219"/>
      <c r="D1431" s="218"/>
      <c r="F1431" s="218"/>
      <c r="G1431" s="218"/>
      <c r="H1431" s="11"/>
      <c r="I1431" s="218"/>
      <c r="J1431" s="218"/>
      <c r="K1431" s="11"/>
      <c r="L1431" s="218"/>
      <c r="M1431" s="218"/>
      <c r="N1431" s="11"/>
      <c r="O1431" s="218"/>
      <c r="P1431" s="218"/>
      <c r="Q1431" s="11"/>
      <c r="R1431" s="218"/>
      <c r="S1431" s="218"/>
      <c r="T1431" s="11"/>
      <c r="U1431" s="218"/>
      <c r="V1431" s="218"/>
      <c r="W1431" s="11"/>
      <c r="X1431" s="218"/>
      <c r="Y1431" s="218"/>
    </row>
    <row r="1432" spans="3:25" ht="15" customHeight="1" x14ac:dyDescent="0.25">
      <c r="C1432" s="219"/>
      <c r="D1432" s="218"/>
      <c r="F1432" s="218"/>
      <c r="G1432" s="218"/>
      <c r="H1432" s="11"/>
      <c r="I1432" s="218"/>
      <c r="J1432" s="218"/>
      <c r="K1432" s="11"/>
      <c r="L1432" s="218"/>
      <c r="M1432" s="218"/>
      <c r="N1432" s="11"/>
      <c r="O1432" s="218"/>
      <c r="P1432" s="218"/>
      <c r="Q1432" s="11"/>
      <c r="R1432" s="218"/>
      <c r="S1432" s="218"/>
      <c r="T1432" s="11"/>
      <c r="U1432" s="218"/>
      <c r="V1432" s="218"/>
      <c r="W1432" s="11"/>
      <c r="X1432" s="218"/>
      <c r="Y1432" s="218"/>
    </row>
    <row r="1433" spans="3:25" ht="15" customHeight="1" x14ac:dyDescent="0.25">
      <c r="C1433" s="219"/>
      <c r="D1433" s="218"/>
      <c r="F1433" s="218"/>
      <c r="G1433" s="218"/>
      <c r="H1433" s="11"/>
      <c r="I1433" s="218"/>
      <c r="J1433" s="218"/>
      <c r="K1433" s="11"/>
      <c r="L1433" s="218"/>
      <c r="M1433" s="218"/>
      <c r="N1433" s="11"/>
      <c r="O1433" s="218"/>
      <c r="P1433" s="218"/>
      <c r="Q1433" s="11"/>
      <c r="R1433" s="218"/>
      <c r="S1433" s="218"/>
      <c r="T1433" s="11"/>
      <c r="U1433" s="218"/>
      <c r="V1433" s="218"/>
      <c r="W1433" s="11"/>
      <c r="X1433" s="218"/>
      <c r="Y1433" s="218"/>
    </row>
    <row r="1434" spans="3:25" ht="15" customHeight="1" x14ac:dyDescent="0.25">
      <c r="C1434" s="219"/>
      <c r="D1434" s="218"/>
      <c r="F1434" s="218"/>
      <c r="G1434" s="218"/>
      <c r="H1434" s="11"/>
      <c r="I1434" s="218"/>
      <c r="J1434" s="218"/>
      <c r="K1434" s="11"/>
      <c r="L1434" s="218"/>
      <c r="M1434" s="218"/>
      <c r="N1434" s="11"/>
      <c r="O1434" s="218"/>
      <c r="P1434" s="218"/>
      <c r="Q1434" s="11"/>
      <c r="R1434" s="218"/>
      <c r="S1434" s="218"/>
      <c r="T1434" s="11"/>
      <c r="U1434" s="218"/>
      <c r="V1434" s="218"/>
      <c r="W1434" s="11"/>
      <c r="X1434" s="218"/>
      <c r="Y1434" s="218"/>
    </row>
    <row r="1435" spans="3:25" ht="15" customHeight="1" x14ac:dyDescent="0.25">
      <c r="C1435" s="219"/>
      <c r="D1435" s="218"/>
      <c r="F1435" s="218"/>
      <c r="G1435" s="218"/>
      <c r="H1435" s="11"/>
      <c r="I1435" s="218"/>
      <c r="J1435" s="218"/>
      <c r="K1435" s="11"/>
      <c r="L1435" s="218"/>
      <c r="M1435" s="218"/>
      <c r="N1435" s="11"/>
      <c r="O1435" s="218"/>
      <c r="P1435" s="218"/>
      <c r="Q1435" s="11"/>
      <c r="R1435" s="218"/>
      <c r="S1435" s="218"/>
      <c r="T1435" s="11"/>
      <c r="U1435" s="218"/>
      <c r="V1435" s="218"/>
      <c r="W1435" s="11"/>
      <c r="X1435" s="218"/>
      <c r="Y1435" s="218"/>
    </row>
    <row r="1436" spans="3:25" ht="15" customHeight="1" x14ac:dyDescent="0.25">
      <c r="C1436" s="219"/>
      <c r="D1436" s="218"/>
      <c r="F1436" s="218"/>
      <c r="G1436" s="218"/>
      <c r="H1436" s="11"/>
      <c r="I1436" s="218"/>
      <c r="J1436" s="218"/>
      <c r="K1436" s="11"/>
      <c r="L1436" s="218"/>
      <c r="M1436" s="218"/>
      <c r="N1436" s="11"/>
      <c r="O1436" s="218"/>
      <c r="P1436" s="218"/>
      <c r="Q1436" s="11"/>
      <c r="R1436" s="218"/>
      <c r="S1436" s="218"/>
      <c r="T1436" s="11"/>
      <c r="U1436" s="218"/>
      <c r="V1436" s="218"/>
      <c r="W1436" s="11"/>
      <c r="X1436" s="218"/>
      <c r="Y1436" s="218"/>
    </row>
    <row r="1437" spans="3:25" ht="15" customHeight="1" x14ac:dyDescent="0.25">
      <c r="C1437" s="219"/>
      <c r="D1437" s="218"/>
      <c r="F1437" s="218"/>
      <c r="G1437" s="218"/>
      <c r="H1437" s="11"/>
      <c r="I1437" s="218"/>
      <c r="J1437" s="218"/>
      <c r="K1437" s="11"/>
      <c r="L1437" s="218"/>
      <c r="M1437" s="218"/>
      <c r="N1437" s="11"/>
      <c r="O1437" s="218"/>
      <c r="P1437" s="218"/>
      <c r="Q1437" s="11"/>
      <c r="R1437" s="218"/>
      <c r="S1437" s="218"/>
      <c r="T1437" s="11"/>
      <c r="U1437" s="218"/>
      <c r="V1437" s="218"/>
      <c r="W1437" s="11"/>
      <c r="X1437" s="218"/>
      <c r="Y1437" s="218"/>
    </row>
    <row r="1438" spans="3:25" ht="15" customHeight="1" x14ac:dyDescent="0.25">
      <c r="C1438" s="219"/>
      <c r="D1438" s="218"/>
      <c r="F1438" s="218"/>
      <c r="G1438" s="218"/>
      <c r="H1438" s="11"/>
      <c r="I1438" s="218"/>
      <c r="J1438" s="218"/>
      <c r="K1438" s="11"/>
      <c r="L1438" s="218"/>
      <c r="M1438" s="218"/>
      <c r="N1438" s="11"/>
      <c r="O1438" s="218"/>
      <c r="P1438" s="218"/>
      <c r="Q1438" s="11"/>
      <c r="R1438" s="218"/>
      <c r="S1438" s="218"/>
      <c r="T1438" s="11"/>
      <c r="U1438" s="218"/>
      <c r="V1438" s="218"/>
      <c r="W1438" s="11"/>
      <c r="X1438" s="218"/>
      <c r="Y1438" s="218"/>
    </row>
    <row r="1439" spans="3:25" ht="15" customHeight="1" x14ac:dyDescent="0.25">
      <c r="C1439" s="219"/>
      <c r="D1439" s="218"/>
      <c r="F1439" s="218"/>
      <c r="G1439" s="218"/>
      <c r="H1439" s="11"/>
      <c r="I1439" s="218"/>
      <c r="J1439" s="218"/>
      <c r="K1439" s="11"/>
      <c r="L1439" s="218"/>
      <c r="M1439" s="218"/>
      <c r="N1439" s="11"/>
      <c r="O1439" s="218"/>
      <c r="P1439" s="218"/>
      <c r="Q1439" s="11"/>
      <c r="R1439" s="218"/>
      <c r="S1439" s="218"/>
      <c r="T1439" s="11"/>
      <c r="U1439" s="218"/>
      <c r="V1439" s="218"/>
      <c r="W1439" s="11"/>
      <c r="X1439" s="218"/>
      <c r="Y1439" s="218"/>
    </row>
    <row r="1440" spans="3:25" ht="15" customHeight="1" x14ac:dyDescent="0.25">
      <c r="C1440" s="219"/>
      <c r="D1440" s="218"/>
      <c r="F1440" s="218"/>
      <c r="G1440" s="218"/>
      <c r="H1440" s="11"/>
      <c r="I1440" s="218"/>
      <c r="J1440" s="218"/>
      <c r="K1440" s="11"/>
      <c r="L1440" s="218"/>
      <c r="M1440" s="218"/>
      <c r="N1440" s="11"/>
      <c r="O1440" s="218"/>
      <c r="P1440" s="218"/>
      <c r="Q1440" s="11"/>
      <c r="R1440" s="218"/>
      <c r="S1440" s="218"/>
      <c r="T1440" s="11"/>
      <c r="U1440" s="218"/>
      <c r="V1440" s="218"/>
      <c r="W1440" s="11"/>
      <c r="X1440" s="218"/>
      <c r="Y1440" s="218"/>
    </row>
    <row r="1441" spans="3:25" ht="15" customHeight="1" x14ac:dyDescent="0.25">
      <c r="C1441" s="219"/>
      <c r="D1441" s="218"/>
      <c r="F1441" s="218"/>
      <c r="G1441" s="218"/>
      <c r="H1441" s="11"/>
      <c r="I1441" s="218"/>
      <c r="J1441" s="218"/>
      <c r="K1441" s="11"/>
      <c r="L1441" s="218"/>
      <c r="M1441" s="218"/>
      <c r="N1441" s="11"/>
      <c r="O1441" s="218"/>
      <c r="P1441" s="218"/>
      <c r="Q1441" s="11"/>
      <c r="R1441" s="218"/>
      <c r="S1441" s="218"/>
      <c r="T1441" s="11"/>
      <c r="U1441" s="218"/>
      <c r="V1441" s="218"/>
      <c r="W1441" s="11"/>
      <c r="X1441" s="218"/>
      <c r="Y1441" s="218"/>
    </row>
    <row r="1442" spans="3:25" ht="15" customHeight="1" x14ac:dyDescent="0.25">
      <c r="C1442" s="219"/>
      <c r="D1442" s="218"/>
      <c r="F1442" s="218"/>
      <c r="G1442" s="218"/>
      <c r="H1442" s="11"/>
      <c r="I1442" s="218"/>
      <c r="J1442" s="218"/>
      <c r="K1442" s="11"/>
      <c r="L1442" s="218"/>
      <c r="M1442" s="218"/>
      <c r="N1442" s="11"/>
      <c r="O1442" s="218"/>
      <c r="P1442" s="218"/>
      <c r="Q1442" s="11"/>
      <c r="R1442" s="218"/>
      <c r="S1442" s="218"/>
      <c r="T1442" s="11"/>
      <c r="U1442" s="218"/>
      <c r="V1442" s="218"/>
      <c r="W1442" s="11"/>
      <c r="X1442" s="218"/>
      <c r="Y1442" s="218"/>
    </row>
    <row r="1443" spans="3:25" ht="15" customHeight="1" x14ac:dyDescent="0.25">
      <c r="C1443" s="219"/>
      <c r="D1443" s="218"/>
      <c r="F1443" s="218"/>
      <c r="G1443" s="218"/>
      <c r="H1443" s="11"/>
      <c r="I1443" s="218"/>
      <c r="J1443" s="218"/>
      <c r="K1443" s="11"/>
      <c r="L1443" s="218"/>
      <c r="M1443" s="218"/>
      <c r="N1443" s="11"/>
      <c r="O1443" s="218"/>
      <c r="P1443" s="218"/>
      <c r="Q1443" s="11"/>
      <c r="R1443" s="218"/>
      <c r="S1443" s="218"/>
      <c r="T1443" s="11"/>
      <c r="U1443" s="218"/>
      <c r="V1443" s="218"/>
      <c r="W1443" s="11"/>
      <c r="X1443" s="218"/>
      <c r="Y1443" s="218"/>
    </row>
    <row r="1444" spans="3:25" ht="15" customHeight="1" x14ac:dyDescent="0.25">
      <c r="C1444" s="219"/>
      <c r="D1444" s="218"/>
      <c r="F1444" s="218"/>
      <c r="G1444" s="218"/>
      <c r="H1444" s="11"/>
      <c r="I1444" s="218"/>
      <c r="J1444" s="218"/>
      <c r="K1444" s="11"/>
      <c r="L1444" s="218"/>
      <c r="M1444" s="218"/>
      <c r="N1444" s="11"/>
      <c r="O1444" s="218"/>
      <c r="P1444" s="218"/>
      <c r="Q1444" s="11"/>
      <c r="R1444" s="218"/>
      <c r="S1444" s="218"/>
      <c r="T1444" s="11"/>
      <c r="U1444" s="218"/>
      <c r="V1444" s="218"/>
      <c r="W1444" s="11"/>
      <c r="X1444" s="218"/>
      <c r="Y1444" s="218"/>
    </row>
    <row r="1445" spans="3:25" ht="15" customHeight="1" x14ac:dyDescent="0.25">
      <c r="C1445" s="219"/>
      <c r="D1445" s="218"/>
      <c r="F1445" s="218"/>
      <c r="G1445" s="218"/>
      <c r="H1445" s="11"/>
      <c r="I1445" s="218"/>
      <c r="J1445" s="218"/>
      <c r="K1445" s="11"/>
      <c r="L1445" s="218"/>
      <c r="M1445" s="218"/>
      <c r="N1445" s="11"/>
      <c r="O1445" s="218"/>
      <c r="P1445" s="218"/>
      <c r="Q1445" s="11"/>
      <c r="R1445" s="218"/>
      <c r="S1445" s="218"/>
      <c r="T1445" s="11"/>
      <c r="U1445" s="218"/>
      <c r="V1445" s="218"/>
      <c r="W1445" s="11"/>
      <c r="X1445" s="218"/>
      <c r="Y1445" s="218"/>
    </row>
    <row r="1446" spans="3:25" ht="15" customHeight="1" x14ac:dyDescent="0.25">
      <c r="C1446" s="219"/>
      <c r="D1446" s="218"/>
      <c r="F1446" s="218"/>
      <c r="G1446" s="218"/>
      <c r="H1446" s="11"/>
      <c r="I1446" s="218"/>
      <c r="J1446" s="218"/>
      <c r="K1446" s="11"/>
      <c r="L1446" s="218"/>
      <c r="M1446" s="218"/>
      <c r="N1446" s="11"/>
      <c r="O1446" s="218"/>
      <c r="P1446" s="218"/>
      <c r="Q1446" s="11"/>
      <c r="R1446" s="218"/>
      <c r="S1446" s="218"/>
      <c r="T1446" s="11"/>
      <c r="U1446" s="218"/>
      <c r="V1446" s="218"/>
      <c r="W1446" s="11"/>
      <c r="X1446" s="218"/>
      <c r="Y1446" s="218"/>
    </row>
    <row r="1447" spans="3:25" ht="15" customHeight="1" x14ac:dyDescent="0.25">
      <c r="C1447" s="219"/>
      <c r="D1447" s="218"/>
      <c r="F1447" s="218"/>
      <c r="G1447" s="218"/>
      <c r="H1447" s="11"/>
      <c r="I1447" s="218"/>
      <c r="J1447" s="218"/>
      <c r="K1447" s="11"/>
      <c r="L1447" s="218"/>
      <c r="M1447" s="218"/>
      <c r="N1447" s="11"/>
      <c r="O1447" s="218"/>
      <c r="P1447" s="218"/>
      <c r="Q1447" s="11"/>
      <c r="R1447" s="218"/>
      <c r="S1447" s="218"/>
      <c r="T1447" s="11"/>
      <c r="U1447" s="218"/>
      <c r="V1447" s="218"/>
      <c r="W1447" s="11"/>
      <c r="X1447" s="218"/>
      <c r="Y1447" s="218"/>
    </row>
    <row r="1448" spans="3:25" ht="15" customHeight="1" x14ac:dyDescent="0.25">
      <c r="C1448" s="219"/>
      <c r="D1448" s="218"/>
      <c r="F1448" s="218"/>
      <c r="G1448" s="218"/>
      <c r="H1448" s="11"/>
      <c r="I1448" s="218"/>
      <c r="J1448" s="218"/>
      <c r="K1448" s="11"/>
      <c r="L1448" s="218"/>
      <c r="M1448" s="218"/>
      <c r="N1448" s="11"/>
      <c r="O1448" s="218"/>
      <c r="P1448" s="218"/>
      <c r="Q1448" s="11"/>
      <c r="R1448" s="218"/>
      <c r="S1448" s="218"/>
      <c r="T1448" s="11"/>
      <c r="U1448" s="218"/>
      <c r="V1448" s="218"/>
      <c r="W1448" s="11"/>
      <c r="X1448" s="218"/>
      <c r="Y1448" s="218"/>
    </row>
    <row r="1449" spans="3:25" ht="15" customHeight="1" x14ac:dyDescent="0.25">
      <c r="C1449" s="219"/>
      <c r="D1449" s="218"/>
      <c r="F1449" s="218"/>
      <c r="G1449" s="218"/>
      <c r="H1449" s="11"/>
      <c r="I1449" s="218"/>
      <c r="J1449" s="218"/>
      <c r="K1449" s="11"/>
      <c r="L1449" s="218"/>
      <c r="M1449" s="218"/>
      <c r="N1449" s="11"/>
      <c r="O1449" s="218"/>
      <c r="P1449" s="218"/>
      <c r="Q1449" s="11"/>
      <c r="R1449" s="218"/>
      <c r="S1449" s="218"/>
      <c r="T1449" s="11"/>
      <c r="U1449" s="218"/>
      <c r="V1449" s="218"/>
      <c r="W1449" s="11"/>
      <c r="X1449" s="218"/>
      <c r="Y1449" s="218"/>
    </row>
    <row r="1450" spans="3:25" ht="15" customHeight="1" x14ac:dyDescent="0.25">
      <c r="C1450" s="219"/>
      <c r="D1450" s="218"/>
      <c r="F1450" s="218"/>
      <c r="G1450" s="218"/>
      <c r="H1450" s="11"/>
      <c r="I1450" s="218"/>
      <c r="J1450" s="218"/>
      <c r="K1450" s="11"/>
      <c r="L1450" s="218"/>
      <c r="M1450" s="218"/>
      <c r="N1450" s="11"/>
      <c r="O1450" s="218"/>
      <c r="P1450" s="218"/>
      <c r="Q1450" s="11"/>
      <c r="R1450" s="218"/>
      <c r="S1450" s="218"/>
      <c r="T1450" s="11"/>
      <c r="U1450" s="218"/>
      <c r="V1450" s="218"/>
      <c r="W1450" s="11"/>
      <c r="X1450" s="218"/>
      <c r="Y1450" s="218"/>
    </row>
    <row r="1451" spans="3:25" ht="15" customHeight="1" x14ac:dyDescent="0.25">
      <c r="C1451" s="219"/>
      <c r="D1451" s="218"/>
      <c r="F1451" s="218"/>
      <c r="G1451" s="218"/>
      <c r="H1451" s="11"/>
      <c r="I1451" s="218"/>
      <c r="J1451" s="218"/>
      <c r="K1451" s="11"/>
      <c r="L1451" s="218"/>
      <c r="M1451" s="218"/>
      <c r="N1451" s="11"/>
      <c r="O1451" s="218"/>
      <c r="P1451" s="218"/>
      <c r="Q1451" s="11"/>
      <c r="R1451" s="218"/>
      <c r="S1451" s="218"/>
      <c r="T1451" s="11"/>
      <c r="U1451" s="218"/>
      <c r="V1451" s="218"/>
      <c r="W1451" s="11"/>
      <c r="X1451" s="218"/>
      <c r="Y1451" s="218"/>
    </row>
    <row r="1452" spans="3:25" ht="15" customHeight="1" x14ac:dyDescent="0.25">
      <c r="C1452" s="219"/>
      <c r="D1452" s="218"/>
      <c r="F1452" s="218"/>
      <c r="G1452" s="218"/>
      <c r="H1452" s="11"/>
      <c r="I1452" s="218"/>
      <c r="J1452" s="218"/>
      <c r="K1452" s="11"/>
      <c r="L1452" s="218"/>
      <c r="M1452" s="218"/>
      <c r="N1452" s="11"/>
      <c r="O1452" s="218"/>
      <c r="P1452" s="218"/>
      <c r="Q1452" s="11"/>
      <c r="R1452" s="218"/>
      <c r="S1452" s="218"/>
      <c r="T1452" s="11"/>
      <c r="U1452" s="218"/>
      <c r="V1452" s="218"/>
      <c r="W1452" s="11"/>
      <c r="X1452" s="218"/>
      <c r="Y1452" s="218"/>
    </row>
    <row r="1453" spans="3:25" ht="15" customHeight="1" x14ac:dyDescent="0.25">
      <c r="C1453" s="219"/>
      <c r="D1453" s="218"/>
      <c r="F1453" s="218"/>
      <c r="G1453" s="218"/>
      <c r="H1453" s="11"/>
      <c r="I1453" s="218"/>
      <c r="J1453" s="218"/>
      <c r="K1453" s="11"/>
      <c r="L1453" s="218"/>
      <c r="M1453" s="218"/>
      <c r="N1453" s="11"/>
      <c r="O1453" s="218"/>
      <c r="P1453" s="218"/>
      <c r="Q1453" s="11"/>
      <c r="R1453" s="218"/>
      <c r="S1453" s="218"/>
      <c r="T1453" s="11"/>
      <c r="U1453" s="218"/>
      <c r="V1453" s="218"/>
      <c r="W1453" s="11"/>
      <c r="X1453" s="218"/>
      <c r="Y1453" s="218"/>
    </row>
    <row r="1454" spans="3:25" ht="15" customHeight="1" x14ac:dyDescent="0.25">
      <c r="C1454" s="219"/>
      <c r="D1454" s="218"/>
      <c r="F1454" s="218"/>
      <c r="G1454" s="218"/>
      <c r="H1454" s="11"/>
      <c r="I1454" s="218"/>
      <c r="J1454" s="218"/>
      <c r="K1454" s="11"/>
      <c r="L1454" s="218"/>
      <c r="M1454" s="218"/>
      <c r="N1454" s="11"/>
      <c r="O1454" s="218"/>
      <c r="P1454" s="218"/>
      <c r="Q1454" s="11"/>
      <c r="R1454" s="218"/>
      <c r="S1454" s="218"/>
      <c r="T1454" s="11"/>
      <c r="U1454" s="218"/>
      <c r="V1454" s="218"/>
      <c r="W1454" s="11"/>
      <c r="X1454" s="218"/>
      <c r="Y1454" s="218"/>
    </row>
    <row r="1455" spans="3:25" ht="15" customHeight="1" x14ac:dyDescent="0.25">
      <c r="C1455" s="219"/>
      <c r="D1455" s="218"/>
      <c r="F1455" s="218"/>
      <c r="G1455" s="218"/>
      <c r="H1455" s="11"/>
      <c r="I1455" s="218"/>
      <c r="J1455" s="218"/>
      <c r="K1455" s="11"/>
      <c r="L1455" s="218"/>
      <c r="M1455" s="218"/>
      <c r="N1455" s="11"/>
      <c r="O1455" s="218"/>
      <c r="P1455" s="218"/>
      <c r="Q1455" s="11"/>
      <c r="R1455" s="218"/>
      <c r="S1455" s="218"/>
      <c r="T1455" s="11"/>
      <c r="U1455" s="218"/>
      <c r="V1455" s="218"/>
      <c r="W1455" s="11"/>
      <c r="X1455" s="218"/>
      <c r="Y1455" s="218"/>
    </row>
    <row r="1456" spans="3:25" ht="15" customHeight="1" x14ac:dyDescent="0.25">
      <c r="C1456" s="219"/>
      <c r="D1456" s="218"/>
      <c r="F1456" s="218"/>
      <c r="G1456" s="218"/>
      <c r="H1456" s="11"/>
      <c r="I1456" s="218"/>
      <c r="J1456" s="218"/>
      <c r="K1456" s="11"/>
      <c r="L1456" s="218"/>
      <c r="M1456" s="218"/>
      <c r="N1456" s="11"/>
      <c r="O1456" s="218"/>
      <c r="P1456" s="218"/>
      <c r="Q1456" s="11"/>
      <c r="R1456" s="218"/>
      <c r="S1456" s="218"/>
      <c r="T1456" s="11"/>
      <c r="U1456" s="218"/>
      <c r="V1456" s="218"/>
      <c r="W1456" s="11"/>
      <c r="X1456" s="218"/>
      <c r="Y1456" s="218"/>
    </row>
    <row r="1457" spans="3:25" ht="15" customHeight="1" x14ac:dyDescent="0.25">
      <c r="C1457" s="219"/>
      <c r="D1457" s="218"/>
      <c r="F1457" s="218"/>
      <c r="G1457" s="218"/>
      <c r="H1457" s="11"/>
      <c r="I1457" s="218"/>
      <c r="J1457" s="218"/>
      <c r="K1457" s="11"/>
      <c r="L1457" s="218"/>
      <c r="M1457" s="218"/>
      <c r="N1457" s="11"/>
      <c r="O1457" s="218"/>
      <c r="P1457" s="218"/>
      <c r="Q1457" s="11"/>
      <c r="R1457" s="218"/>
      <c r="S1457" s="218"/>
      <c r="T1457" s="11"/>
      <c r="U1457" s="218"/>
      <c r="V1457" s="218"/>
      <c r="W1457" s="11"/>
      <c r="X1457" s="218"/>
      <c r="Y1457" s="218"/>
    </row>
    <row r="1458" spans="3:25" ht="15" customHeight="1" x14ac:dyDescent="0.25">
      <c r="C1458" s="219"/>
      <c r="D1458" s="218"/>
      <c r="F1458" s="218"/>
      <c r="G1458" s="218"/>
      <c r="H1458" s="11"/>
      <c r="I1458" s="218"/>
      <c r="J1458" s="218"/>
      <c r="K1458" s="11"/>
      <c r="L1458" s="218"/>
      <c r="M1458" s="218"/>
      <c r="N1458" s="11"/>
      <c r="O1458" s="218"/>
      <c r="P1458" s="218"/>
      <c r="Q1458" s="11"/>
      <c r="R1458" s="218"/>
      <c r="S1458" s="218"/>
      <c r="T1458" s="11"/>
      <c r="U1458" s="218"/>
      <c r="V1458" s="218"/>
      <c r="W1458" s="11"/>
      <c r="X1458" s="218"/>
      <c r="Y1458" s="218"/>
    </row>
    <row r="1459" spans="3:25" ht="15" customHeight="1" x14ac:dyDescent="0.25">
      <c r="C1459" s="219"/>
      <c r="D1459" s="218"/>
      <c r="F1459" s="218"/>
      <c r="G1459" s="218"/>
      <c r="H1459" s="11"/>
      <c r="I1459" s="218"/>
      <c r="J1459" s="218"/>
      <c r="K1459" s="11"/>
      <c r="L1459" s="218"/>
      <c r="M1459" s="218"/>
      <c r="N1459" s="11"/>
      <c r="O1459" s="218"/>
      <c r="P1459" s="218"/>
      <c r="Q1459" s="11"/>
      <c r="R1459" s="218"/>
      <c r="S1459" s="218"/>
      <c r="T1459" s="11"/>
      <c r="U1459" s="218"/>
      <c r="V1459" s="218"/>
      <c r="W1459" s="11"/>
      <c r="X1459" s="218"/>
      <c r="Y1459" s="218"/>
    </row>
    <row r="1460" spans="3:25" ht="15" customHeight="1" x14ac:dyDescent="0.25">
      <c r="C1460" s="219"/>
      <c r="D1460" s="218"/>
      <c r="F1460" s="218"/>
      <c r="G1460" s="218"/>
      <c r="H1460" s="11"/>
      <c r="I1460" s="218"/>
      <c r="J1460" s="218"/>
      <c r="K1460" s="11"/>
      <c r="L1460" s="218"/>
      <c r="M1460" s="218"/>
      <c r="N1460" s="11"/>
      <c r="O1460" s="218"/>
      <c r="P1460" s="218"/>
      <c r="Q1460" s="11"/>
      <c r="R1460" s="218"/>
      <c r="S1460" s="218"/>
      <c r="T1460" s="11"/>
      <c r="U1460" s="218"/>
      <c r="V1460" s="218"/>
      <c r="W1460" s="11"/>
      <c r="X1460" s="218"/>
      <c r="Y1460" s="218"/>
    </row>
    <row r="1461" spans="3:25" ht="15" customHeight="1" x14ac:dyDescent="0.25">
      <c r="C1461" s="219"/>
      <c r="D1461" s="218"/>
      <c r="F1461" s="218"/>
      <c r="G1461" s="218"/>
      <c r="H1461" s="11"/>
      <c r="I1461" s="218"/>
      <c r="J1461" s="218"/>
      <c r="K1461" s="11"/>
      <c r="L1461" s="218"/>
      <c r="M1461" s="218"/>
      <c r="N1461" s="11"/>
      <c r="O1461" s="218"/>
      <c r="P1461" s="218"/>
      <c r="Q1461" s="11"/>
      <c r="R1461" s="218"/>
      <c r="S1461" s="218"/>
      <c r="T1461" s="11"/>
      <c r="U1461" s="218"/>
      <c r="V1461" s="218"/>
      <c r="W1461" s="11"/>
      <c r="X1461" s="218"/>
      <c r="Y1461" s="218"/>
    </row>
    <row r="1462" spans="3:25" ht="15" customHeight="1" x14ac:dyDescent="0.25">
      <c r="C1462" s="219"/>
      <c r="D1462" s="218"/>
      <c r="F1462" s="218"/>
      <c r="G1462" s="218"/>
      <c r="H1462" s="11"/>
      <c r="I1462" s="218"/>
      <c r="J1462" s="218"/>
      <c r="K1462" s="11"/>
      <c r="L1462" s="218"/>
      <c r="M1462" s="218"/>
      <c r="N1462" s="11"/>
      <c r="O1462" s="218"/>
      <c r="P1462" s="218"/>
      <c r="Q1462" s="11"/>
      <c r="R1462" s="218"/>
      <c r="S1462" s="218"/>
      <c r="T1462" s="11"/>
      <c r="U1462" s="218"/>
      <c r="V1462" s="218"/>
      <c r="W1462" s="11"/>
      <c r="X1462" s="218"/>
      <c r="Y1462" s="218"/>
    </row>
    <row r="1463" spans="3:25" ht="15" customHeight="1" x14ac:dyDescent="0.25">
      <c r="C1463" s="219"/>
      <c r="D1463" s="218"/>
      <c r="F1463" s="218"/>
      <c r="G1463" s="218"/>
      <c r="H1463" s="11"/>
      <c r="I1463" s="218"/>
      <c r="J1463" s="218"/>
      <c r="K1463" s="11"/>
      <c r="L1463" s="218"/>
      <c r="M1463" s="218"/>
      <c r="N1463" s="11"/>
      <c r="O1463" s="218"/>
      <c r="P1463" s="218"/>
      <c r="Q1463" s="11"/>
      <c r="R1463" s="218"/>
      <c r="S1463" s="218"/>
      <c r="T1463" s="11"/>
      <c r="U1463" s="218"/>
      <c r="V1463" s="218"/>
      <c r="W1463" s="11"/>
      <c r="X1463" s="218"/>
      <c r="Y1463" s="218"/>
    </row>
    <row r="1464" spans="3:25" ht="15" customHeight="1" x14ac:dyDescent="0.25">
      <c r="C1464" s="219"/>
      <c r="D1464" s="218"/>
      <c r="F1464" s="218"/>
      <c r="G1464" s="218"/>
      <c r="H1464" s="11"/>
      <c r="I1464" s="218"/>
      <c r="J1464" s="218"/>
      <c r="K1464" s="11"/>
      <c r="L1464" s="218"/>
      <c r="M1464" s="218"/>
      <c r="N1464" s="11"/>
      <c r="O1464" s="218"/>
      <c r="P1464" s="218"/>
      <c r="Q1464" s="11"/>
      <c r="R1464" s="218"/>
      <c r="S1464" s="218"/>
      <c r="T1464" s="11"/>
      <c r="U1464" s="218"/>
      <c r="V1464" s="218"/>
      <c r="W1464" s="11"/>
      <c r="X1464" s="218"/>
      <c r="Y1464" s="218"/>
    </row>
    <row r="1465" spans="3:25" ht="15" customHeight="1" x14ac:dyDescent="0.25">
      <c r="C1465" s="219"/>
      <c r="D1465" s="218"/>
      <c r="F1465" s="218"/>
      <c r="G1465" s="218"/>
      <c r="H1465" s="11"/>
      <c r="I1465" s="218"/>
      <c r="J1465" s="218"/>
      <c r="K1465" s="11"/>
      <c r="L1465" s="218"/>
      <c r="M1465" s="218"/>
      <c r="N1465" s="11"/>
      <c r="O1465" s="218"/>
      <c r="P1465" s="218"/>
      <c r="Q1465" s="11"/>
      <c r="R1465" s="218"/>
      <c r="S1465" s="218"/>
      <c r="T1465" s="11"/>
      <c r="U1465" s="218"/>
      <c r="V1465" s="218"/>
      <c r="W1465" s="11"/>
      <c r="X1465" s="218"/>
      <c r="Y1465" s="218"/>
    </row>
    <row r="1466" spans="3:25" ht="15" customHeight="1" x14ac:dyDescent="0.25">
      <c r="C1466" s="219"/>
      <c r="D1466" s="218"/>
      <c r="F1466" s="218"/>
      <c r="G1466" s="218"/>
      <c r="H1466" s="11"/>
      <c r="I1466" s="218"/>
      <c r="J1466" s="218"/>
      <c r="K1466" s="11"/>
      <c r="L1466" s="218"/>
      <c r="M1466" s="218"/>
      <c r="N1466" s="11"/>
      <c r="O1466" s="218"/>
      <c r="P1466" s="218"/>
      <c r="Q1466" s="11"/>
      <c r="R1466" s="218"/>
      <c r="S1466" s="218"/>
      <c r="T1466" s="11"/>
      <c r="U1466" s="218"/>
      <c r="V1466" s="218"/>
      <c r="W1466" s="11"/>
      <c r="X1466" s="218"/>
      <c r="Y1466" s="218"/>
    </row>
    <row r="1467" spans="3:25" ht="15" customHeight="1" x14ac:dyDescent="0.25">
      <c r="C1467" s="219"/>
      <c r="D1467" s="218"/>
      <c r="F1467" s="218"/>
      <c r="G1467" s="218"/>
      <c r="H1467" s="11"/>
      <c r="I1467" s="218"/>
      <c r="J1467" s="218"/>
      <c r="K1467" s="11"/>
      <c r="L1467" s="218"/>
      <c r="M1467" s="218"/>
      <c r="N1467" s="11"/>
      <c r="O1467" s="218"/>
      <c r="P1467" s="218"/>
      <c r="Q1467" s="11"/>
      <c r="R1467" s="218"/>
      <c r="S1467" s="218"/>
      <c r="T1467" s="11"/>
      <c r="U1467" s="218"/>
      <c r="V1467" s="218"/>
      <c r="W1467" s="11"/>
      <c r="X1467" s="218"/>
      <c r="Y1467" s="218"/>
    </row>
    <row r="1468" spans="3:25" ht="15" customHeight="1" x14ac:dyDescent="0.25">
      <c r="C1468" s="219"/>
      <c r="D1468" s="218"/>
      <c r="F1468" s="218"/>
      <c r="G1468" s="218"/>
      <c r="H1468" s="11"/>
      <c r="I1468" s="218"/>
      <c r="J1468" s="218"/>
      <c r="K1468" s="11"/>
      <c r="L1468" s="218"/>
      <c r="M1468" s="218"/>
      <c r="N1468" s="11"/>
      <c r="O1468" s="218"/>
      <c r="P1468" s="218"/>
      <c r="Q1468" s="11"/>
      <c r="R1468" s="218"/>
      <c r="S1468" s="218"/>
      <c r="T1468" s="11"/>
      <c r="U1468" s="218"/>
      <c r="V1468" s="218"/>
      <c r="W1468" s="11"/>
      <c r="X1468" s="218"/>
      <c r="Y1468" s="218"/>
    </row>
    <row r="1469" spans="3:25" ht="15" customHeight="1" x14ac:dyDescent="0.25">
      <c r="C1469" s="219"/>
      <c r="D1469" s="218"/>
      <c r="F1469" s="218"/>
      <c r="G1469" s="218"/>
      <c r="H1469" s="11"/>
      <c r="I1469" s="218"/>
      <c r="J1469" s="218"/>
      <c r="K1469" s="11"/>
      <c r="L1469" s="218"/>
      <c r="M1469" s="218"/>
      <c r="N1469" s="11"/>
      <c r="O1469" s="218"/>
      <c r="P1469" s="218"/>
      <c r="Q1469" s="11"/>
      <c r="R1469" s="218"/>
      <c r="S1469" s="218"/>
      <c r="T1469" s="11"/>
      <c r="U1469" s="218"/>
      <c r="V1469" s="218"/>
      <c r="W1469" s="11"/>
      <c r="X1469" s="218"/>
      <c r="Y1469" s="218"/>
    </row>
    <row r="1470" spans="3:25" ht="15" customHeight="1" x14ac:dyDescent="0.25">
      <c r="C1470" s="219"/>
      <c r="D1470" s="218"/>
      <c r="F1470" s="218"/>
      <c r="G1470" s="218"/>
      <c r="H1470" s="11"/>
      <c r="I1470" s="218"/>
      <c r="J1470" s="218"/>
      <c r="K1470" s="11"/>
      <c r="L1470" s="218"/>
      <c r="M1470" s="218"/>
      <c r="N1470" s="11"/>
      <c r="O1470" s="218"/>
      <c r="P1470" s="218"/>
      <c r="Q1470" s="11"/>
      <c r="R1470" s="218"/>
      <c r="S1470" s="218"/>
      <c r="T1470" s="11"/>
      <c r="U1470" s="218"/>
      <c r="V1470" s="218"/>
      <c r="W1470" s="11"/>
      <c r="X1470" s="218"/>
      <c r="Y1470" s="218"/>
    </row>
    <row r="1471" spans="3:25" ht="15" customHeight="1" x14ac:dyDescent="0.25">
      <c r="C1471" s="219"/>
      <c r="D1471" s="218"/>
      <c r="F1471" s="218"/>
      <c r="G1471" s="218"/>
      <c r="H1471" s="11"/>
      <c r="I1471" s="218"/>
      <c r="J1471" s="218"/>
      <c r="K1471" s="11"/>
      <c r="L1471" s="218"/>
      <c r="M1471" s="218"/>
      <c r="N1471" s="11"/>
      <c r="O1471" s="218"/>
      <c r="P1471" s="218"/>
      <c r="Q1471" s="11"/>
      <c r="R1471" s="218"/>
      <c r="S1471" s="218"/>
      <c r="T1471" s="11"/>
      <c r="U1471" s="218"/>
      <c r="V1471" s="218"/>
      <c r="W1471" s="11"/>
      <c r="X1471" s="218"/>
      <c r="Y1471" s="218"/>
    </row>
    <row r="1472" spans="3:25" ht="15" customHeight="1" x14ac:dyDescent="0.25">
      <c r="C1472" s="219"/>
      <c r="D1472" s="218"/>
      <c r="F1472" s="218"/>
      <c r="G1472" s="218"/>
      <c r="H1472" s="11"/>
      <c r="I1472" s="218"/>
      <c r="J1472" s="218"/>
      <c r="K1472" s="11"/>
      <c r="L1472" s="218"/>
      <c r="M1472" s="218"/>
      <c r="N1472" s="11"/>
      <c r="O1472" s="218"/>
      <c r="P1472" s="218"/>
      <c r="Q1472" s="11"/>
      <c r="R1472" s="218"/>
      <c r="S1472" s="218"/>
      <c r="T1472" s="11"/>
      <c r="U1472" s="218"/>
      <c r="V1472" s="218"/>
      <c r="W1472" s="11"/>
      <c r="X1472" s="218"/>
      <c r="Y1472" s="218"/>
    </row>
    <row r="1473" spans="3:25" ht="15" customHeight="1" x14ac:dyDescent="0.25">
      <c r="C1473" s="219"/>
      <c r="D1473" s="218"/>
      <c r="F1473" s="218"/>
      <c r="G1473" s="218"/>
      <c r="H1473" s="11"/>
      <c r="I1473" s="218"/>
      <c r="J1473" s="218"/>
      <c r="K1473" s="11"/>
      <c r="L1473" s="218"/>
      <c r="M1473" s="218"/>
      <c r="N1473" s="11"/>
      <c r="O1473" s="218"/>
      <c r="P1473" s="218"/>
      <c r="Q1473" s="11"/>
      <c r="R1473" s="218"/>
      <c r="S1473" s="218"/>
      <c r="T1473" s="11"/>
      <c r="U1473" s="218"/>
      <c r="V1473" s="218"/>
      <c r="W1473" s="11"/>
      <c r="X1473" s="218"/>
      <c r="Y1473" s="218"/>
    </row>
    <row r="1474" spans="3:25" ht="15" customHeight="1" x14ac:dyDescent="0.25">
      <c r="C1474" s="219"/>
      <c r="D1474" s="218"/>
      <c r="F1474" s="218"/>
      <c r="G1474" s="218"/>
      <c r="H1474" s="11"/>
      <c r="I1474" s="218"/>
      <c r="J1474" s="218"/>
      <c r="K1474" s="11"/>
      <c r="L1474" s="218"/>
      <c r="M1474" s="218"/>
      <c r="N1474" s="11"/>
      <c r="O1474" s="218"/>
      <c r="P1474" s="218"/>
      <c r="Q1474" s="11"/>
      <c r="R1474" s="218"/>
      <c r="S1474" s="218"/>
      <c r="T1474" s="11"/>
      <c r="U1474" s="218"/>
      <c r="V1474" s="218"/>
      <c r="W1474" s="11"/>
      <c r="X1474" s="218"/>
      <c r="Y1474" s="218"/>
    </row>
    <row r="1475" spans="3:25" ht="15" customHeight="1" x14ac:dyDescent="0.25">
      <c r="C1475" s="219"/>
      <c r="D1475" s="218"/>
      <c r="F1475" s="218"/>
      <c r="G1475" s="218"/>
      <c r="H1475" s="11"/>
      <c r="I1475" s="218"/>
      <c r="J1475" s="218"/>
      <c r="K1475" s="11"/>
      <c r="L1475" s="218"/>
      <c r="M1475" s="218"/>
      <c r="N1475" s="11"/>
      <c r="O1475" s="218"/>
      <c r="P1475" s="218"/>
      <c r="Q1475" s="11"/>
      <c r="R1475" s="218"/>
      <c r="S1475" s="218"/>
      <c r="T1475" s="11"/>
      <c r="U1475" s="218"/>
      <c r="V1475" s="218"/>
      <c r="W1475" s="11"/>
      <c r="X1475" s="218"/>
      <c r="Y1475" s="218"/>
    </row>
    <row r="1476" spans="3:25" ht="15" customHeight="1" x14ac:dyDescent="0.25">
      <c r="C1476" s="219"/>
      <c r="D1476" s="218"/>
      <c r="F1476" s="218"/>
      <c r="G1476" s="218"/>
      <c r="H1476" s="11"/>
      <c r="I1476" s="218"/>
      <c r="J1476" s="218"/>
      <c r="K1476" s="11"/>
      <c r="L1476" s="218"/>
      <c r="M1476" s="218"/>
      <c r="N1476" s="11"/>
      <c r="O1476" s="218"/>
      <c r="P1476" s="218"/>
      <c r="Q1476" s="11"/>
      <c r="R1476" s="218"/>
      <c r="S1476" s="218"/>
      <c r="T1476" s="11"/>
      <c r="U1476" s="218"/>
      <c r="V1476" s="218"/>
      <c r="W1476" s="11"/>
      <c r="X1476" s="218"/>
      <c r="Y1476" s="218"/>
    </row>
    <row r="1477" spans="3:25" ht="15" customHeight="1" x14ac:dyDescent="0.25">
      <c r="C1477" s="219"/>
      <c r="D1477" s="218"/>
      <c r="F1477" s="218"/>
      <c r="G1477" s="218"/>
      <c r="H1477" s="11"/>
      <c r="I1477" s="218"/>
      <c r="J1477" s="218"/>
      <c r="K1477" s="11"/>
      <c r="L1477" s="218"/>
      <c r="M1477" s="218"/>
      <c r="N1477" s="11"/>
      <c r="O1477" s="218"/>
      <c r="P1477" s="218"/>
      <c r="Q1477" s="11"/>
      <c r="R1477" s="218"/>
      <c r="S1477" s="218"/>
      <c r="T1477" s="11"/>
      <c r="U1477" s="218"/>
      <c r="V1477" s="218"/>
      <c r="W1477" s="11"/>
      <c r="X1477" s="218"/>
      <c r="Y1477" s="218"/>
    </row>
    <row r="1478" spans="3:25" ht="15" customHeight="1" x14ac:dyDescent="0.25">
      <c r="C1478" s="219"/>
      <c r="D1478" s="218"/>
      <c r="F1478" s="218"/>
      <c r="G1478" s="218"/>
      <c r="H1478" s="11"/>
      <c r="I1478" s="218"/>
      <c r="J1478" s="218"/>
      <c r="K1478" s="11"/>
      <c r="L1478" s="218"/>
      <c r="M1478" s="218"/>
      <c r="N1478" s="11"/>
      <c r="O1478" s="218"/>
      <c r="P1478" s="218"/>
      <c r="Q1478" s="11"/>
      <c r="R1478" s="218"/>
      <c r="S1478" s="218"/>
      <c r="T1478" s="11"/>
      <c r="U1478" s="218"/>
      <c r="V1478" s="218"/>
      <c r="W1478" s="11"/>
      <c r="X1478" s="218"/>
      <c r="Y1478" s="218"/>
    </row>
    <row r="1479" spans="3:25" ht="15" customHeight="1" x14ac:dyDescent="0.25">
      <c r="C1479" s="219"/>
      <c r="D1479" s="218"/>
      <c r="F1479" s="218"/>
      <c r="G1479" s="218"/>
      <c r="H1479" s="11"/>
      <c r="I1479" s="218"/>
      <c r="J1479" s="218"/>
      <c r="K1479" s="11"/>
      <c r="L1479" s="218"/>
      <c r="M1479" s="218"/>
      <c r="N1479" s="11"/>
      <c r="O1479" s="218"/>
      <c r="P1479" s="218"/>
      <c r="Q1479" s="11"/>
      <c r="R1479" s="218"/>
      <c r="S1479" s="218"/>
      <c r="T1479" s="11"/>
      <c r="U1479" s="218"/>
      <c r="V1479" s="218"/>
      <c r="W1479" s="11"/>
      <c r="X1479" s="218"/>
      <c r="Y1479" s="218"/>
    </row>
    <row r="1480" spans="3:25" ht="15" customHeight="1" x14ac:dyDescent="0.25">
      <c r="C1480" s="219"/>
      <c r="D1480" s="218"/>
      <c r="F1480" s="218"/>
      <c r="G1480" s="218"/>
      <c r="H1480" s="11"/>
      <c r="I1480" s="218"/>
      <c r="J1480" s="218"/>
      <c r="K1480" s="11"/>
      <c r="L1480" s="218"/>
      <c r="M1480" s="218"/>
      <c r="N1480" s="11"/>
      <c r="O1480" s="218"/>
      <c r="P1480" s="218"/>
      <c r="Q1480" s="11"/>
      <c r="R1480" s="218"/>
      <c r="S1480" s="218"/>
      <c r="T1480" s="11"/>
      <c r="U1480" s="218"/>
      <c r="V1480" s="218"/>
      <c r="W1480" s="11"/>
      <c r="X1480" s="218"/>
      <c r="Y1480" s="218"/>
    </row>
    <row r="1481" spans="3:25" ht="15" customHeight="1" x14ac:dyDescent="0.25">
      <c r="C1481" s="219"/>
      <c r="D1481" s="218"/>
      <c r="F1481" s="218"/>
      <c r="G1481" s="218"/>
      <c r="H1481" s="11"/>
      <c r="I1481" s="218"/>
      <c r="J1481" s="218"/>
      <c r="K1481" s="11"/>
      <c r="L1481" s="218"/>
      <c r="M1481" s="218"/>
      <c r="N1481" s="11"/>
      <c r="O1481" s="218"/>
      <c r="P1481" s="218"/>
      <c r="Q1481" s="11"/>
      <c r="R1481" s="218"/>
      <c r="S1481" s="218"/>
      <c r="T1481" s="11"/>
      <c r="U1481" s="218"/>
      <c r="V1481" s="218"/>
      <c r="W1481" s="11"/>
      <c r="X1481" s="218"/>
      <c r="Y1481" s="218"/>
    </row>
    <row r="1482" spans="3:25" ht="15" customHeight="1" x14ac:dyDescent="0.25">
      <c r="C1482" s="219"/>
      <c r="D1482" s="218"/>
      <c r="F1482" s="218"/>
      <c r="G1482" s="218"/>
      <c r="H1482" s="11"/>
      <c r="I1482" s="218"/>
      <c r="J1482" s="218"/>
      <c r="K1482" s="11"/>
      <c r="L1482" s="218"/>
      <c r="M1482" s="218"/>
      <c r="N1482" s="11"/>
      <c r="O1482" s="218"/>
      <c r="P1482" s="218"/>
      <c r="Q1482" s="11"/>
      <c r="R1482" s="218"/>
      <c r="S1482" s="218"/>
      <c r="T1482" s="11"/>
      <c r="U1482" s="218"/>
      <c r="V1482" s="218"/>
      <c r="W1482" s="11"/>
      <c r="X1482" s="218"/>
      <c r="Y1482" s="218"/>
    </row>
    <row r="1483" spans="3:25" ht="15" customHeight="1" x14ac:dyDescent="0.25">
      <c r="C1483" s="219"/>
      <c r="D1483" s="218"/>
      <c r="F1483" s="218"/>
      <c r="G1483" s="218"/>
      <c r="H1483" s="11"/>
      <c r="I1483" s="218"/>
      <c r="J1483" s="218"/>
      <c r="K1483" s="11"/>
      <c r="L1483" s="218"/>
      <c r="M1483" s="218"/>
      <c r="N1483" s="11"/>
      <c r="O1483" s="218"/>
      <c r="P1483" s="218"/>
      <c r="Q1483" s="11"/>
      <c r="R1483" s="218"/>
      <c r="S1483" s="218"/>
      <c r="T1483" s="11"/>
      <c r="U1483" s="218"/>
      <c r="V1483" s="218"/>
      <c r="W1483" s="11"/>
      <c r="X1483" s="218"/>
      <c r="Y1483" s="218"/>
    </row>
    <row r="1484" spans="3:25" ht="15" customHeight="1" x14ac:dyDescent="0.25">
      <c r="C1484" s="219"/>
      <c r="D1484" s="218"/>
      <c r="F1484" s="218"/>
      <c r="G1484" s="218"/>
      <c r="H1484" s="11"/>
      <c r="I1484" s="218"/>
      <c r="J1484" s="218"/>
      <c r="K1484" s="11"/>
      <c r="L1484" s="218"/>
      <c r="M1484" s="218"/>
      <c r="N1484" s="11"/>
      <c r="O1484" s="218"/>
      <c r="P1484" s="218"/>
      <c r="Q1484" s="11"/>
      <c r="R1484" s="218"/>
      <c r="S1484" s="218"/>
      <c r="T1484" s="11"/>
      <c r="U1484" s="218"/>
      <c r="V1484" s="218"/>
      <c r="W1484" s="11"/>
      <c r="X1484" s="218"/>
      <c r="Y1484" s="218"/>
    </row>
    <row r="1485" spans="3:25" ht="15" customHeight="1" x14ac:dyDescent="0.25">
      <c r="C1485" s="219"/>
      <c r="D1485" s="218"/>
      <c r="F1485" s="218"/>
      <c r="G1485" s="218"/>
      <c r="H1485" s="11"/>
      <c r="I1485" s="218"/>
      <c r="J1485" s="218"/>
      <c r="K1485" s="11"/>
      <c r="L1485" s="218"/>
      <c r="M1485" s="218"/>
      <c r="N1485" s="11"/>
      <c r="O1485" s="218"/>
      <c r="P1485" s="218"/>
      <c r="Q1485" s="11"/>
      <c r="R1485" s="218"/>
      <c r="S1485" s="218"/>
      <c r="T1485" s="11"/>
      <c r="U1485" s="218"/>
      <c r="V1485" s="218"/>
      <c r="W1485" s="11"/>
      <c r="X1485" s="218"/>
      <c r="Y1485" s="218"/>
    </row>
    <row r="1486" spans="3:25" ht="15" customHeight="1" x14ac:dyDescent="0.25">
      <c r="C1486" s="219"/>
      <c r="D1486" s="218"/>
      <c r="F1486" s="218"/>
      <c r="G1486" s="218"/>
      <c r="H1486" s="11"/>
      <c r="I1486" s="218"/>
      <c r="J1486" s="218"/>
      <c r="K1486" s="11"/>
      <c r="L1486" s="218"/>
      <c r="M1486" s="218"/>
      <c r="N1486" s="11"/>
      <c r="O1486" s="218"/>
      <c r="P1486" s="218"/>
      <c r="Q1486" s="11"/>
      <c r="R1486" s="218"/>
      <c r="S1486" s="218"/>
      <c r="T1486" s="11"/>
      <c r="U1486" s="218"/>
      <c r="V1486" s="218"/>
      <c r="W1486" s="11"/>
      <c r="X1486" s="218"/>
      <c r="Y1486" s="218"/>
    </row>
    <row r="1487" spans="3:25" ht="15" customHeight="1" x14ac:dyDescent="0.25">
      <c r="C1487" s="219"/>
      <c r="D1487" s="218"/>
      <c r="F1487" s="218"/>
      <c r="G1487" s="218"/>
      <c r="H1487" s="11"/>
      <c r="I1487" s="218"/>
      <c r="J1487" s="218"/>
      <c r="K1487" s="11"/>
      <c r="L1487" s="218"/>
      <c r="M1487" s="218"/>
      <c r="N1487" s="11"/>
      <c r="O1487" s="218"/>
      <c r="P1487" s="218"/>
      <c r="Q1487" s="11"/>
      <c r="R1487" s="218"/>
      <c r="S1487" s="218"/>
      <c r="T1487" s="11"/>
      <c r="U1487" s="218"/>
      <c r="V1487" s="218"/>
      <c r="W1487" s="11"/>
      <c r="X1487" s="218"/>
      <c r="Y1487" s="218"/>
    </row>
    <row r="1488" spans="3:25" ht="15" customHeight="1" x14ac:dyDescent="0.25">
      <c r="C1488" s="219"/>
      <c r="D1488" s="218"/>
      <c r="F1488" s="218"/>
      <c r="G1488" s="218"/>
      <c r="H1488" s="11"/>
      <c r="I1488" s="218"/>
      <c r="J1488" s="218"/>
      <c r="K1488" s="11"/>
      <c r="L1488" s="218"/>
      <c r="M1488" s="218"/>
      <c r="N1488" s="11"/>
      <c r="O1488" s="218"/>
      <c r="P1488" s="218"/>
      <c r="Q1488" s="11"/>
      <c r="R1488" s="218"/>
      <c r="S1488" s="218"/>
      <c r="T1488" s="11"/>
      <c r="U1488" s="218"/>
      <c r="V1488" s="218"/>
      <c r="W1488" s="11"/>
      <c r="X1488" s="218"/>
      <c r="Y1488" s="218"/>
    </row>
    <row r="1489" spans="3:25" ht="15" customHeight="1" x14ac:dyDescent="0.25">
      <c r="C1489" s="219"/>
      <c r="D1489" s="218"/>
      <c r="F1489" s="218"/>
      <c r="G1489" s="218"/>
      <c r="H1489" s="11"/>
      <c r="I1489" s="218"/>
      <c r="J1489" s="218"/>
      <c r="K1489" s="11"/>
      <c r="L1489" s="218"/>
      <c r="M1489" s="218"/>
      <c r="N1489" s="11"/>
      <c r="O1489" s="218"/>
      <c r="P1489" s="218"/>
      <c r="Q1489" s="11"/>
      <c r="R1489" s="218"/>
      <c r="S1489" s="218"/>
      <c r="T1489" s="11"/>
      <c r="U1489" s="218"/>
      <c r="V1489" s="218"/>
      <c r="W1489" s="11"/>
      <c r="X1489" s="218"/>
      <c r="Y1489" s="218"/>
    </row>
    <row r="1490" spans="3:25" ht="15" customHeight="1" x14ac:dyDescent="0.25">
      <c r="C1490" s="219"/>
      <c r="D1490" s="218"/>
      <c r="F1490" s="218"/>
      <c r="G1490" s="218"/>
      <c r="H1490" s="11"/>
      <c r="I1490" s="218"/>
      <c r="J1490" s="218"/>
      <c r="K1490" s="11"/>
      <c r="L1490" s="218"/>
      <c r="M1490" s="218"/>
      <c r="N1490" s="11"/>
      <c r="O1490" s="218"/>
      <c r="P1490" s="218"/>
      <c r="Q1490" s="11"/>
      <c r="R1490" s="218"/>
      <c r="S1490" s="218"/>
      <c r="T1490" s="11"/>
      <c r="U1490" s="218"/>
      <c r="V1490" s="218"/>
      <c r="W1490" s="11"/>
      <c r="X1490" s="218"/>
      <c r="Y1490" s="218"/>
    </row>
    <row r="1491" spans="3:25" ht="15" customHeight="1" x14ac:dyDescent="0.25">
      <c r="C1491" s="219"/>
      <c r="D1491" s="218"/>
      <c r="F1491" s="218"/>
      <c r="G1491" s="218"/>
      <c r="H1491" s="11"/>
      <c r="I1491" s="218"/>
      <c r="J1491" s="218"/>
      <c r="K1491" s="11"/>
      <c r="L1491" s="218"/>
      <c r="M1491" s="218"/>
      <c r="N1491" s="11"/>
      <c r="O1491" s="218"/>
      <c r="P1491" s="218"/>
      <c r="Q1491" s="11"/>
      <c r="R1491" s="218"/>
      <c r="S1491" s="218"/>
      <c r="T1491" s="11"/>
      <c r="U1491" s="218"/>
      <c r="V1491" s="218"/>
      <c r="W1491" s="11"/>
      <c r="X1491" s="218"/>
      <c r="Y1491" s="218"/>
    </row>
    <row r="1492" spans="3:25" ht="15" customHeight="1" x14ac:dyDescent="0.25">
      <c r="C1492" s="219"/>
      <c r="D1492" s="218"/>
      <c r="F1492" s="218"/>
      <c r="G1492" s="218"/>
      <c r="H1492" s="11"/>
      <c r="I1492" s="218"/>
      <c r="J1492" s="218"/>
      <c r="K1492" s="11"/>
      <c r="L1492" s="218"/>
      <c r="M1492" s="218"/>
      <c r="N1492" s="11"/>
      <c r="O1492" s="218"/>
      <c r="P1492" s="218"/>
      <c r="Q1492" s="11"/>
      <c r="R1492" s="218"/>
      <c r="S1492" s="218"/>
      <c r="T1492" s="11"/>
      <c r="U1492" s="218"/>
      <c r="V1492" s="218"/>
      <c r="W1492" s="11"/>
      <c r="X1492" s="218"/>
      <c r="Y1492" s="218"/>
    </row>
    <row r="1493" spans="3:25" ht="15" customHeight="1" x14ac:dyDescent="0.25">
      <c r="C1493" s="219"/>
      <c r="D1493" s="218"/>
      <c r="F1493" s="218"/>
      <c r="G1493" s="218"/>
      <c r="H1493" s="11"/>
      <c r="I1493" s="218"/>
      <c r="J1493" s="218"/>
      <c r="K1493" s="11"/>
      <c r="L1493" s="218"/>
      <c r="M1493" s="218"/>
      <c r="N1493" s="11"/>
      <c r="O1493" s="218"/>
      <c r="P1493" s="218"/>
      <c r="Q1493" s="11"/>
      <c r="R1493" s="218"/>
      <c r="S1493" s="218"/>
      <c r="T1493" s="11"/>
      <c r="U1493" s="218"/>
      <c r="V1493" s="218"/>
      <c r="W1493" s="11"/>
      <c r="X1493" s="218"/>
      <c r="Y1493" s="218"/>
    </row>
    <row r="1494" spans="3:25" ht="15" customHeight="1" x14ac:dyDescent="0.25">
      <c r="C1494" s="219"/>
      <c r="D1494" s="218"/>
      <c r="F1494" s="218"/>
      <c r="G1494" s="218"/>
      <c r="H1494" s="11"/>
      <c r="I1494" s="218"/>
      <c r="J1494" s="218"/>
      <c r="K1494" s="11"/>
      <c r="L1494" s="218"/>
      <c r="M1494" s="218"/>
      <c r="N1494" s="11"/>
      <c r="O1494" s="218"/>
      <c r="P1494" s="218"/>
      <c r="Q1494" s="11"/>
      <c r="R1494" s="218"/>
      <c r="S1494" s="218"/>
      <c r="T1494" s="11"/>
      <c r="U1494" s="218"/>
      <c r="V1494" s="218"/>
      <c r="W1494" s="11"/>
      <c r="X1494" s="218"/>
      <c r="Y1494" s="218"/>
    </row>
    <row r="1495" spans="3:25" ht="15" customHeight="1" x14ac:dyDescent="0.25">
      <c r="C1495" s="219"/>
      <c r="D1495" s="218"/>
      <c r="F1495" s="218"/>
      <c r="G1495" s="218"/>
      <c r="H1495" s="11"/>
      <c r="I1495" s="218"/>
      <c r="J1495" s="218"/>
      <c r="K1495" s="11"/>
      <c r="L1495" s="218"/>
      <c r="M1495" s="218"/>
      <c r="N1495" s="11"/>
      <c r="O1495" s="218"/>
      <c r="P1495" s="218"/>
      <c r="Q1495" s="11"/>
      <c r="R1495" s="218"/>
      <c r="S1495" s="218"/>
      <c r="T1495" s="11"/>
      <c r="U1495" s="218"/>
      <c r="V1495" s="218"/>
      <c r="W1495" s="11"/>
      <c r="X1495" s="218"/>
      <c r="Y1495" s="218"/>
    </row>
    <row r="1496" spans="3:25" ht="15" customHeight="1" x14ac:dyDescent="0.25">
      <c r="C1496" s="219"/>
      <c r="D1496" s="218"/>
      <c r="F1496" s="218"/>
      <c r="G1496" s="218"/>
      <c r="H1496" s="11"/>
      <c r="I1496" s="218"/>
      <c r="J1496" s="218"/>
      <c r="K1496" s="11"/>
      <c r="L1496" s="218"/>
      <c r="M1496" s="218"/>
      <c r="N1496" s="11"/>
      <c r="O1496" s="218"/>
      <c r="P1496" s="218"/>
      <c r="Q1496" s="11"/>
      <c r="R1496" s="218"/>
      <c r="S1496" s="218"/>
      <c r="T1496" s="11"/>
      <c r="U1496" s="218"/>
      <c r="V1496" s="218"/>
      <c r="W1496" s="11"/>
      <c r="X1496" s="218"/>
      <c r="Y1496" s="218"/>
    </row>
    <row r="1497" spans="3:25" ht="15" customHeight="1" x14ac:dyDescent="0.25">
      <c r="C1497" s="219"/>
      <c r="D1497" s="218"/>
      <c r="F1497" s="218"/>
      <c r="G1497" s="218"/>
      <c r="H1497" s="11"/>
      <c r="I1497" s="218"/>
      <c r="J1497" s="218"/>
      <c r="K1497" s="11"/>
      <c r="L1497" s="218"/>
      <c r="M1497" s="218"/>
      <c r="N1497" s="11"/>
      <c r="O1497" s="218"/>
      <c r="P1497" s="218"/>
      <c r="Q1497" s="11"/>
      <c r="R1497" s="218"/>
      <c r="S1497" s="218"/>
      <c r="T1497" s="11"/>
      <c r="U1497" s="218"/>
      <c r="V1497" s="218"/>
      <c r="W1497" s="11"/>
      <c r="X1497" s="218"/>
      <c r="Y1497" s="218"/>
    </row>
    <row r="1498" spans="3:25" ht="15" customHeight="1" x14ac:dyDescent="0.25">
      <c r="C1498" s="219"/>
      <c r="D1498" s="218"/>
      <c r="F1498" s="218"/>
      <c r="G1498" s="218"/>
      <c r="H1498" s="11"/>
      <c r="I1498" s="218"/>
      <c r="J1498" s="218"/>
      <c r="K1498" s="11"/>
      <c r="L1498" s="218"/>
      <c r="M1498" s="218"/>
      <c r="N1498" s="11"/>
      <c r="O1498" s="218"/>
      <c r="P1498" s="218"/>
      <c r="Q1498" s="11"/>
      <c r="R1498" s="218"/>
      <c r="S1498" s="218"/>
      <c r="T1498" s="11"/>
      <c r="U1498" s="218"/>
      <c r="V1498" s="218"/>
      <c r="W1498" s="11"/>
      <c r="X1498" s="218"/>
      <c r="Y1498" s="218"/>
    </row>
    <row r="1499" spans="3:25" ht="15" customHeight="1" x14ac:dyDescent="0.25">
      <c r="C1499" s="219"/>
      <c r="D1499" s="218"/>
      <c r="F1499" s="218"/>
      <c r="G1499" s="218"/>
      <c r="H1499" s="11"/>
      <c r="I1499" s="218"/>
      <c r="J1499" s="218"/>
      <c r="K1499" s="11"/>
      <c r="L1499" s="218"/>
      <c r="M1499" s="218"/>
      <c r="N1499" s="11"/>
      <c r="O1499" s="218"/>
      <c r="P1499" s="218"/>
      <c r="Q1499" s="11"/>
      <c r="R1499" s="218"/>
      <c r="S1499" s="218"/>
      <c r="T1499" s="11"/>
      <c r="U1499" s="218"/>
      <c r="V1499" s="218"/>
      <c r="W1499" s="11"/>
      <c r="X1499" s="218"/>
      <c r="Y1499" s="218"/>
    </row>
    <row r="1500" spans="3:25" ht="15" customHeight="1" x14ac:dyDescent="0.25">
      <c r="C1500" s="219"/>
      <c r="D1500" s="218"/>
      <c r="F1500" s="218"/>
      <c r="G1500" s="218"/>
      <c r="H1500" s="11"/>
      <c r="I1500" s="218"/>
      <c r="J1500" s="218"/>
      <c r="K1500" s="11"/>
      <c r="L1500" s="218"/>
      <c r="M1500" s="218"/>
      <c r="N1500" s="11"/>
      <c r="O1500" s="218"/>
      <c r="P1500" s="218"/>
      <c r="Q1500" s="11"/>
      <c r="R1500" s="218"/>
      <c r="S1500" s="218"/>
      <c r="T1500" s="11"/>
      <c r="U1500" s="218"/>
      <c r="V1500" s="218"/>
      <c r="W1500" s="11"/>
      <c r="X1500" s="218"/>
      <c r="Y1500" s="218"/>
    </row>
    <row r="1501" spans="3:25" ht="15" customHeight="1" x14ac:dyDescent="0.25">
      <c r="C1501" s="219"/>
      <c r="D1501" s="218"/>
      <c r="F1501" s="218"/>
      <c r="G1501" s="218"/>
      <c r="H1501" s="11"/>
      <c r="I1501" s="218"/>
      <c r="J1501" s="218"/>
      <c r="K1501" s="11"/>
      <c r="L1501" s="218"/>
      <c r="M1501" s="218"/>
      <c r="N1501" s="11"/>
      <c r="O1501" s="218"/>
      <c r="P1501" s="218"/>
      <c r="Q1501" s="11"/>
      <c r="R1501" s="218"/>
      <c r="S1501" s="218"/>
      <c r="T1501" s="11"/>
      <c r="U1501" s="218"/>
      <c r="V1501" s="218"/>
      <c r="W1501" s="11"/>
      <c r="X1501" s="218"/>
      <c r="Y1501" s="218"/>
    </row>
    <row r="1502" spans="3:25" ht="15" customHeight="1" x14ac:dyDescent="0.25">
      <c r="C1502" s="219"/>
      <c r="D1502" s="218"/>
      <c r="F1502" s="218"/>
      <c r="G1502" s="218"/>
      <c r="H1502" s="11"/>
      <c r="I1502" s="218"/>
      <c r="J1502" s="218"/>
      <c r="K1502" s="11"/>
      <c r="L1502" s="218"/>
      <c r="M1502" s="218"/>
      <c r="N1502" s="11"/>
      <c r="O1502" s="218"/>
      <c r="P1502" s="218"/>
      <c r="Q1502" s="11"/>
      <c r="R1502" s="218"/>
      <c r="S1502" s="218"/>
      <c r="T1502" s="11"/>
      <c r="U1502" s="218"/>
      <c r="V1502" s="218"/>
      <c r="W1502" s="11"/>
      <c r="X1502" s="218"/>
      <c r="Y1502" s="218"/>
    </row>
    <row r="1503" spans="3:25" ht="15" customHeight="1" x14ac:dyDescent="0.25">
      <c r="C1503" s="219"/>
      <c r="D1503" s="218"/>
      <c r="F1503" s="218"/>
      <c r="G1503" s="218"/>
      <c r="H1503" s="11"/>
      <c r="I1503" s="218"/>
      <c r="J1503" s="218"/>
      <c r="K1503" s="11"/>
      <c r="L1503" s="218"/>
      <c r="M1503" s="218"/>
      <c r="N1503" s="11"/>
      <c r="O1503" s="218"/>
      <c r="P1503" s="218"/>
      <c r="Q1503" s="11"/>
      <c r="R1503" s="218"/>
      <c r="S1503" s="218"/>
      <c r="T1503" s="11"/>
      <c r="U1503" s="218"/>
      <c r="V1503" s="218"/>
      <c r="W1503" s="11"/>
      <c r="X1503" s="218"/>
      <c r="Y1503" s="218"/>
    </row>
    <row r="1504" spans="3:25" ht="15" customHeight="1" x14ac:dyDescent="0.25">
      <c r="C1504" s="219"/>
      <c r="D1504" s="218"/>
      <c r="F1504" s="218"/>
      <c r="G1504" s="218"/>
      <c r="H1504" s="11"/>
      <c r="I1504" s="218"/>
      <c r="J1504" s="218"/>
      <c r="K1504" s="11"/>
      <c r="L1504" s="218"/>
      <c r="M1504" s="218"/>
      <c r="N1504" s="11"/>
      <c r="O1504" s="218"/>
      <c r="P1504" s="218"/>
      <c r="Q1504" s="11"/>
      <c r="R1504" s="218"/>
      <c r="S1504" s="218"/>
      <c r="T1504" s="11"/>
      <c r="U1504" s="218"/>
      <c r="V1504" s="218"/>
      <c r="W1504" s="11"/>
      <c r="X1504" s="218"/>
      <c r="Y1504" s="218"/>
    </row>
    <row r="1505" spans="3:25" ht="15" customHeight="1" x14ac:dyDescent="0.25">
      <c r="C1505" s="219"/>
      <c r="D1505" s="218"/>
      <c r="F1505" s="218"/>
      <c r="G1505" s="218"/>
      <c r="H1505" s="11"/>
      <c r="I1505" s="218"/>
      <c r="J1505" s="218"/>
      <c r="K1505" s="11"/>
      <c r="L1505" s="218"/>
      <c r="M1505" s="218"/>
      <c r="N1505" s="11"/>
      <c r="O1505" s="218"/>
      <c r="P1505" s="218"/>
      <c r="Q1505" s="11"/>
      <c r="R1505" s="218"/>
      <c r="S1505" s="218"/>
      <c r="T1505" s="11"/>
      <c r="U1505" s="218"/>
      <c r="V1505" s="218"/>
      <c r="W1505" s="11"/>
      <c r="X1505" s="218"/>
      <c r="Y1505" s="218"/>
    </row>
    <row r="1506" spans="3:25" ht="15" customHeight="1" x14ac:dyDescent="0.25">
      <c r="C1506" s="219"/>
      <c r="D1506" s="218"/>
      <c r="F1506" s="218"/>
      <c r="G1506" s="218"/>
      <c r="H1506" s="11"/>
      <c r="I1506" s="218"/>
      <c r="J1506" s="218"/>
      <c r="K1506" s="11"/>
      <c r="L1506" s="218"/>
      <c r="M1506" s="218"/>
      <c r="N1506" s="11"/>
      <c r="O1506" s="218"/>
      <c r="P1506" s="218"/>
      <c r="Q1506" s="11"/>
      <c r="R1506" s="218"/>
      <c r="S1506" s="218"/>
      <c r="T1506" s="11"/>
      <c r="U1506" s="218"/>
      <c r="V1506" s="218"/>
      <c r="W1506" s="11"/>
      <c r="X1506" s="218"/>
      <c r="Y1506" s="218"/>
    </row>
    <row r="1507" spans="3:25" ht="15" customHeight="1" x14ac:dyDescent="0.25">
      <c r="C1507" s="219"/>
      <c r="D1507" s="218"/>
      <c r="F1507" s="218"/>
      <c r="G1507" s="218"/>
      <c r="H1507" s="11"/>
      <c r="I1507" s="218"/>
      <c r="J1507" s="218"/>
      <c r="K1507" s="11"/>
      <c r="L1507" s="218"/>
      <c r="M1507" s="218"/>
      <c r="N1507" s="11"/>
      <c r="O1507" s="218"/>
      <c r="P1507" s="218"/>
      <c r="Q1507" s="11"/>
      <c r="R1507" s="218"/>
      <c r="S1507" s="218"/>
      <c r="T1507" s="11"/>
      <c r="U1507" s="218"/>
      <c r="V1507" s="218"/>
      <c r="W1507" s="11"/>
      <c r="X1507" s="218"/>
      <c r="Y1507" s="218"/>
    </row>
    <row r="1508" spans="3:25" ht="15" customHeight="1" x14ac:dyDescent="0.25">
      <c r="C1508" s="219"/>
      <c r="D1508" s="218"/>
      <c r="F1508" s="218"/>
      <c r="G1508" s="218"/>
      <c r="H1508" s="11"/>
      <c r="I1508" s="218"/>
      <c r="J1508" s="218"/>
      <c r="K1508" s="11"/>
      <c r="L1508" s="218"/>
      <c r="M1508" s="218"/>
      <c r="N1508" s="11"/>
      <c r="O1508" s="218"/>
      <c r="P1508" s="218"/>
      <c r="Q1508" s="11"/>
      <c r="R1508" s="218"/>
      <c r="S1508" s="218"/>
      <c r="T1508" s="11"/>
      <c r="U1508" s="218"/>
      <c r="V1508" s="218"/>
      <c r="W1508" s="11"/>
      <c r="X1508" s="218"/>
      <c r="Y1508" s="218"/>
    </row>
    <row r="1509" spans="3:25" ht="15" customHeight="1" x14ac:dyDescent="0.25">
      <c r="C1509" s="219"/>
      <c r="D1509" s="218"/>
      <c r="F1509" s="218"/>
      <c r="G1509" s="218"/>
      <c r="H1509" s="11"/>
      <c r="I1509" s="218"/>
      <c r="J1509" s="218"/>
      <c r="K1509" s="11"/>
      <c r="L1509" s="218"/>
      <c r="M1509" s="218"/>
      <c r="N1509" s="11"/>
      <c r="O1509" s="218"/>
      <c r="P1509" s="218"/>
      <c r="Q1509" s="11"/>
      <c r="R1509" s="218"/>
      <c r="S1509" s="218"/>
      <c r="T1509" s="11"/>
      <c r="U1509" s="218"/>
      <c r="V1509" s="218"/>
      <c r="W1509" s="11"/>
      <c r="X1509" s="218"/>
      <c r="Y1509" s="218"/>
    </row>
    <row r="1510" spans="3:25" ht="15" customHeight="1" x14ac:dyDescent="0.25">
      <c r="C1510" s="219"/>
      <c r="D1510" s="218"/>
      <c r="F1510" s="218"/>
      <c r="G1510" s="218"/>
      <c r="H1510" s="11"/>
      <c r="I1510" s="218"/>
      <c r="J1510" s="218"/>
      <c r="K1510" s="11"/>
      <c r="L1510" s="218"/>
      <c r="M1510" s="218"/>
      <c r="N1510" s="11"/>
      <c r="O1510" s="218"/>
      <c r="P1510" s="218"/>
      <c r="Q1510" s="11"/>
      <c r="R1510" s="218"/>
      <c r="S1510" s="218"/>
      <c r="T1510" s="11"/>
      <c r="U1510" s="218"/>
      <c r="V1510" s="218"/>
      <c r="W1510" s="11"/>
      <c r="X1510" s="218"/>
      <c r="Y1510" s="218"/>
    </row>
    <row r="1511" spans="3:25" ht="15" customHeight="1" x14ac:dyDescent="0.25">
      <c r="C1511" s="219"/>
      <c r="D1511" s="218"/>
      <c r="F1511" s="218"/>
      <c r="G1511" s="218"/>
      <c r="H1511" s="11"/>
      <c r="I1511" s="218"/>
      <c r="J1511" s="218"/>
      <c r="K1511" s="11"/>
      <c r="L1511" s="218"/>
      <c r="M1511" s="218"/>
      <c r="N1511" s="11"/>
      <c r="O1511" s="218"/>
      <c r="P1511" s="218"/>
      <c r="Q1511" s="11"/>
      <c r="R1511" s="218"/>
      <c r="S1511" s="218"/>
      <c r="T1511" s="11"/>
      <c r="U1511" s="218"/>
      <c r="V1511" s="218"/>
      <c r="W1511" s="11"/>
      <c r="X1511" s="218"/>
      <c r="Y1511" s="218"/>
    </row>
    <row r="1512" spans="3:25" ht="15" customHeight="1" x14ac:dyDescent="0.25">
      <c r="C1512" s="219"/>
      <c r="D1512" s="218"/>
      <c r="F1512" s="218"/>
      <c r="G1512" s="218"/>
      <c r="H1512" s="11"/>
      <c r="I1512" s="218"/>
      <c r="J1512" s="218"/>
      <c r="K1512" s="11"/>
      <c r="L1512" s="218"/>
      <c r="M1512" s="218"/>
      <c r="N1512" s="11"/>
      <c r="O1512" s="218"/>
      <c r="P1512" s="218"/>
      <c r="Q1512" s="11"/>
      <c r="R1512" s="218"/>
      <c r="S1512" s="218"/>
      <c r="T1512" s="11"/>
      <c r="U1512" s="218"/>
      <c r="V1512" s="218"/>
      <c r="W1512" s="11"/>
      <c r="X1512" s="218"/>
      <c r="Y1512" s="218"/>
    </row>
    <row r="1513" spans="3:25" ht="15" customHeight="1" x14ac:dyDescent="0.25">
      <c r="C1513" s="219"/>
      <c r="D1513" s="218"/>
      <c r="F1513" s="218"/>
      <c r="G1513" s="218"/>
      <c r="H1513" s="11"/>
      <c r="I1513" s="218"/>
      <c r="J1513" s="218"/>
      <c r="K1513" s="11"/>
      <c r="L1513" s="218"/>
      <c r="M1513" s="218"/>
      <c r="N1513" s="11"/>
      <c r="O1513" s="218"/>
      <c r="P1513" s="218"/>
      <c r="Q1513" s="11"/>
      <c r="R1513" s="218"/>
      <c r="S1513" s="218"/>
      <c r="T1513" s="11"/>
      <c r="U1513" s="218"/>
      <c r="V1513" s="218"/>
      <c r="W1513" s="11"/>
      <c r="X1513" s="218"/>
      <c r="Y1513" s="218"/>
    </row>
    <row r="1514" spans="3:25" ht="15" customHeight="1" x14ac:dyDescent="0.25">
      <c r="C1514" s="219"/>
      <c r="D1514" s="218"/>
      <c r="F1514" s="218"/>
      <c r="G1514" s="218"/>
      <c r="H1514" s="11"/>
      <c r="I1514" s="218"/>
      <c r="J1514" s="218"/>
      <c r="K1514" s="11"/>
      <c r="L1514" s="218"/>
      <c r="M1514" s="218"/>
      <c r="N1514" s="11"/>
      <c r="O1514" s="218"/>
      <c r="P1514" s="218"/>
      <c r="Q1514" s="11"/>
      <c r="R1514" s="218"/>
      <c r="S1514" s="218"/>
      <c r="T1514" s="11"/>
      <c r="U1514" s="218"/>
      <c r="V1514" s="218"/>
      <c r="W1514" s="11"/>
      <c r="X1514" s="218"/>
      <c r="Y1514" s="218"/>
    </row>
    <row r="1515" spans="3:25" ht="15" customHeight="1" x14ac:dyDescent="0.25">
      <c r="C1515" s="219"/>
      <c r="D1515" s="218"/>
      <c r="F1515" s="218"/>
      <c r="G1515" s="218"/>
      <c r="H1515" s="11"/>
      <c r="I1515" s="218"/>
      <c r="J1515" s="218"/>
      <c r="K1515" s="11"/>
      <c r="L1515" s="218"/>
      <c r="M1515" s="218"/>
      <c r="N1515" s="11"/>
      <c r="O1515" s="218"/>
      <c r="P1515" s="218"/>
      <c r="Q1515" s="11"/>
      <c r="R1515" s="218"/>
      <c r="S1515" s="218"/>
      <c r="T1515" s="11"/>
      <c r="U1515" s="218"/>
      <c r="V1515" s="218"/>
      <c r="W1515" s="11"/>
      <c r="X1515" s="218"/>
      <c r="Y1515" s="218"/>
    </row>
    <row r="1516" spans="3:25" ht="15" customHeight="1" x14ac:dyDescent="0.25">
      <c r="C1516" s="219"/>
      <c r="D1516" s="218"/>
      <c r="F1516" s="218"/>
      <c r="G1516" s="218"/>
      <c r="H1516" s="11"/>
      <c r="I1516" s="218"/>
      <c r="J1516" s="218"/>
      <c r="K1516" s="11"/>
      <c r="L1516" s="218"/>
      <c r="M1516" s="218"/>
      <c r="N1516" s="11"/>
      <c r="O1516" s="218"/>
      <c r="P1516" s="218"/>
      <c r="Q1516" s="11"/>
      <c r="R1516" s="218"/>
      <c r="S1516" s="218"/>
      <c r="T1516" s="11"/>
      <c r="U1516" s="218"/>
      <c r="V1516" s="218"/>
      <c r="W1516" s="11"/>
      <c r="X1516" s="218"/>
      <c r="Y1516" s="218"/>
    </row>
    <row r="1517" spans="3:25" ht="15" customHeight="1" x14ac:dyDescent="0.25">
      <c r="C1517" s="219"/>
      <c r="D1517" s="218"/>
      <c r="F1517" s="218"/>
      <c r="G1517" s="218"/>
      <c r="H1517" s="11"/>
      <c r="I1517" s="218"/>
      <c r="J1517" s="218"/>
      <c r="K1517" s="11"/>
      <c r="L1517" s="218"/>
      <c r="M1517" s="218"/>
      <c r="N1517" s="11"/>
      <c r="O1517" s="218"/>
      <c r="P1517" s="218"/>
      <c r="Q1517" s="11"/>
      <c r="R1517" s="218"/>
      <c r="S1517" s="218"/>
      <c r="T1517" s="11"/>
      <c r="U1517" s="218"/>
      <c r="V1517" s="218"/>
      <c r="W1517" s="11"/>
      <c r="X1517" s="218"/>
      <c r="Y1517" s="218"/>
    </row>
    <row r="1518" spans="3:25" ht="15" customHeight="1" x14ac:dyDescent="0.25">
      <c r="C1518" s="219"/>
      <c r="D1518" s="218"/>
      <c r="F1518" s="218"/>
      <c r="G1518" s="218"/>
      <c r="H1518" s="11"/>
      <c r="I1518" s="218"/>
      <c r="J1518" s="218"/>
      <c r="K1518" s="11"/>
      <c r="L1518" s="218"/>
      <c r="M1518" s="218"/>
      <c r="N1518" s="11"/>
      <c r="O1518" s="218"/>
      <c r="P1518" s="218"/>
      <c r="Q1518" s="11"/>
      <c r="R1518" s="218"/>
      <c r="S1518" s="218"/>
      <c r="T1518" s="11"/>
      <c r="U1518" s="218"/>
      <c r="V1518" s="218"/>
      <c r="W1518" s="11"/>
      <c r="X1518" s="218"/>
      <c r="Y1518" s="218"/>
    </row>
    <row r="1519" spans="3:25" ht="15" customHeight="1" x14ac:dyDescent="0.25">
      <c r="C1519" s="219"/>
      <c r="D1519" s="218"/>
      <c r="F1519" s="218"/>
      <c r="G1519" s="218"/>
      <c r="H1519" s="11"/>
      <c r="I1519" s="218"/>
      <c r="J1519" s="218"/>
      <c r="K1519" s="11"/>
      <c r="L1519" s="218"/>
      <c r="M1519" s="218"/>
      <c r="N1519" s="11"/>
      <c r="O1519" s="218"/>
      <c r="P1519" s="218"/>
      <c r="Q1519" s="11"/>
      <c r="R1519" s="218"/>
      <c r="S1519" s="218"/>
      <c r="T1519" s="11"/>
      <c r="U1519" s="218"/>
      <c r="V1519" s="218"/>
      <c r="W1519" s="11"/>
      <c r="X1519" s="218"/>
      <c r="Y1519" s="218"/>
    </row>
    <row r="1520" spans="3:25" ht="15" customHeight="1" x14ac:dyDescent="0.25">
      <c r="C1520" s="219"/>
      <c r="D1520" s="218"/>
      <c r="F1520" s="218"/>
      <c r="G1520" s="218"/>
      <c r="H1520" s="11"/>
      <c r="I1520" s="218"/>
      <c r="J1520" s="218"/>
      <c r="K1520" s="11"/>
      <c r="L1520" s="218"/>
      <c r="M1520" s="218"/>
      <c r="N1520" s="11"/>
      <c r="O1520" s="218"/>
      <c r="P1520" s="218"/>
      <c r="Q1520" s="11"/>
      <c r="R1520" s="218"/>
      <c r="S1520" s="218"/>
      <c r="T1520" s="11"/>
      <c r="U1520" s="218"/>
      <c r="V1520" s="218"/>
      <c r="W1520" s="11"/>
      <c r="X1520" s="218"/>
      <c r="Y1520" s="218"/>
    </row>
    <row r="1521" spans="3:25" ht="15" customHeight="1" x14ac:dyDescent="0.25">
      <c r="C1521" s="219"/>
      <c r="D1521" s="218"/>
      <c r="F1521" s="218"/>
      <c r="G1521" s="218"/>
      <c r="H1521" s="11"/>
      <c r="I1521" s="218"/>
      <c r="J1521" s="218"/>
      <c r="K1521" s="11"/>
      <c r="L1521" s="218"/>
      <c r="M1521" s="218"/>
      <c r="N1521" s="11"/>
      <c r="O1521" s="218"/>
      <c r="P1521" s="218"/>
      <c r="Q1521" s="11"/>
      <c r="R1521" s="218"/>
      <c r="S1521" s="218"/>
      <c r="T1521" s="11"/>
      <c r="U1521" s="218"/>
      <c r="V1521" s="218"/>
      <c r="W1521" s="11"/>
      <c r="X1521" s="218"/>
      <c r="Y1521" s="218"/>
    </row>
    <row r="1522" spans="3:25" ht="15" customHeight="1" x14ac:dyDescent="0.25">
      <c r="C1522" s="219"/>
      <c r="D1522" s="218"/>
      <c r="F1522" s="218"/>
      <c r="G1522" s="218"/>
      <c r="H1522" s="11"/>
      <c r="I1522" s="218"/>
      <c r="J1522" s="218"/>
      <c r="K1522" s="11"/>
      <c r="L1522" s="218"/>
      <c r="M1522" s="218"/>
      <c r="N1522" s="11"/>
      <c r="O1522" s="218"/>
      <c r="P1522" s="218"/>
      <c r="Q1522" s="11"/>
      <c r="R1522" s="218"/>
      <c r="S1522" s="218"/>
      <c r="T1522" s="11"/>
      <c r="U1522" s="218"/>
      <c r="V1522" s="218"/>
      <c r="W1522" s="11"/>
      <c r="X1522" s="218"/>
      <c r="Y1522" s="218"/>
    </row>
    <row r="1523" spans="3:25" ht="15" customHeight="1" x14ac:dyDescent="0.25">
      <c r="C1523" s="219"/>
      <c r="D1523" s="218"/>
      <c r="F1523" s="218"/>
      <c r="G1523" s="218"/>
      <c r="H1523" s="11"/>
      <c r="I1523" s="218"/>
      <c r="J1523" s="218"/>
      <c r="K1523" s="11"/>
      <c r="L1523" s="218"/>
      <c r="M1523" s="218"/>
      <c r="N1523" s="11"/>
      <c r="O1523" s="218"/>
      <c r="P1523" s="218"/>
      <c r="Q1523" s="11"/>
      <c r="R1523" s="218"/>
      <c r="S1523" s="218"/>
      <c r="T1523" s="11"/>
      <c r="U1523" s="218"/>
      <c r="V1523" s="218"/>
      <c r="W1523" s="11"/>
      <c r="X1523" s="218"/>
      <c r="Y1523" s="218"/>
    </row>
    <row r="1524" spans="3:25" ht="15" customHeight="1" x14ac:dyDescent="0.25">
      <c r="C1524" s="219"/>
      <c r="D1524" s="218"/>
      <c r="F1524" s="218"/>
      <c r="G1524" s="218"/>
      <c r="H1524" s="11"/>
      <c r="I1524" s="218"/>
      <c r="J1524" s="218"/>
      <c r="K1524" s="11"/>
      <c r="L1524" s="218"/>
      <c r="M1524" s="218"/>
      <c r="N1524" s="11"/>
      <c r="O1524" s="218"/>
      <c r="P1524" s="218"/>
      <c r="Q1524" s="11"/>
      <c r="R1524" s="218"/>
      <c r="S1524" s="218"/>
      <c r="T1524" s="11"/>
      <c r="U1524" s="218"/>
      <c r="V1524" s="218"/>
      <c r="W1524" s="11"/>
      <c r="X1524" s="218"/>
      <c r="Y1524" s="218"/>
    </row>
    <row r="1525" spans="3:25" ht="15" customHeight="1" x14ac:dyDescent="0.25">
      <c r="C1525" s="219"/>
      <c r="D1525" s="218"/>
      <c r="F1525" s="218"/>
      <c r="G1525" s="218"/>
      <c r="H1525" s="11"/>
      <c r="I1525" s="218"/>
      <c r="J1525" s="218"/>
      <c r="K1525" s="11"/>
      <c r="L1525" s="218"/>
      <c r="M1525" s="218"/>
      <c r="N1525" s="11"/>
      <c r="O1525" s="218"/>
      <c r="P1525" s="218"/>
      <c r="Q1525" s="11"/>
      <c r="R1525" s="218"/>
      <c r="S1525" s="218"/>
      <c r="T1525" s="11"/>
      <c r="U1525" s="218"/>
      <c r="V1525" s="218"/>
      <c r="W1525" s="11"/>
      <c r="X1525" s="218"/>
      <c r="Y1525" s="218"/>
    </row>
    <row r="1526" spans="3:25" ht="15" customHeight="1" x14ac:dyDescent="0.25">
      <c r="C1526" s="219"/>
      <c r="D1526" s="218"/>
      <c r="F1526" s="218"/>
      <c r="G1526" s="218"/>
      <c r="H1526" s="11"/>
      <c r="I1526" s="218"/>
      <c r="J1526" s="218"/>
      <c r="K1526" s="11"/>
      <c r="L1526" s="218"/>
      <c r="M1526" s="218"/>
      <c r="N1526" s="11"/>
      <c r="O1526" s="218"/>
      <c r="P1526" s="218"/>
      <c r="Q1526" s="11"/>
      <c r="R1526" s="218"/>
      <c r="S1526" s="218"/>
      <c r="T1526" s="11"/>
      <c r="U1526" s="218"/>
      <c r="V1526" s="218"/>
      <c r="W1526" s="11"/>
      <c r="X1526" s="218"/>
      <c r="Y1526" s="218"/>
    </row>
    <row r="1527" spans="3:25" ht="15" customHeight="1" x14ac:dyDescent="0.25">
      <c r="C1527" s="219"/>
      <c r="D1527" s="218"/>
      <c r="F1527" s="218"/>
      <c r="G1527" s="218"/>
      <c r="H1527" s="11"/>
      <c r="I1527" s="218"/>
      <c r="J1527" s="218"/>
      <c r="K1527" s="11"/>
      <c r="L1527" s="218"/>
      <c r="M1527" s="218"/>
      <c r="N1527" s="11"/>
      <c r="O1527" s="218"/>
      <c r="P1527" s="218"/>
      <c r="Q1527" s="11"/>
      <c r="R1527" s="218"/>
      <c r="S1527" s="218"/>
      <c r="T1527" s="11"/>
      <c r="U1527" s="218"/>
      <c r="V1527" s="218"/>
      <c r="W1527" s="11"/>
      <c r="X1527" s="218"/>
      <c r="Y1527" s="218"/>
    </row>
    <row r="1528" spans="3:25" ht="15" customHeight="1" x14ac:dyDescent="0.25">
      <c r="C1528" s="219"/>
      <c r="D1528" s="218"/>
      <c r="F1528" s="218"/>
      <c r="G1528" s="218"/>
      <c r="H1528" s="11"/>
      <c r="I1528" s="218"/>
      <c r="J1528" s="218"/>
      <c r="K1528" s="11"/>
      <c r="L1528" s="218"/>
      <c r="M1528" s="218"/>
      <c r="N1528" s="11"/>
      <c r="O1528" s="218"/>
      <c r="P1528" s="218"/>
      <c r="Q1528" s="11"/>
      <c r="R1528" s="218"/>
      <c r="S1528" s="218"/>
      <c r="T1528" s="11"/>
      <c r="U1528" s="218"/>
      <c r="V1528" s="218"/>
      <c r="W1528" s="11"/>
      <c r="X1528" s="218"/>
      <c r="Y1528" s="218"/>
    </row>
    <row r="1529" spans="3:25" ht="15" customHeight="1" x14ac:dyDescent="0.25">
      <c r="C1529" s="219"/>
      <c r="D1529" s="218"/>
      <c r="F1529" s="218"/>
      <c r="G1529" s="218"/>
      <c r="H1529" s="11"/>
      <c r="I1529" s="218"/>
      <c r="J1529" s="218"/>
      <c r="K1529" s="11"/>
      <c r="L1529" s="218"/>
      <c r="M1529" s="218"/>
      <c r="N1529" s="11"/>
      <c r="O1529" s="218"/>
      <c r="P1529" s="218"/>
      <c r="Q1529" s="11"/>
      <c r="R1529" s="218"/>
      <c r="S1529" s="218"/>
      <c r="T1529" s="11"/>
      <c r="U1529" s="218"/>
      <c r="V1529" s="218"/>
      <c r="W1529" s="11"/>
      <c r="X1529" s="218"/>
      <c r="Y1529" s="218"/>
    </row>
    <row r="1530" spans="3:25" ht="15" customHeight="1" x14ac:dyDescent="0.25">
      <c r="C1530" s="219"/>
      <c r="D1530" s="218"/>
      <c r="F1530" s="218"/>
      <c r="G1530" s="218"/>
      <c r="H1530" s="11"/>
      <c r="I1530" s="218"/>
      <c r="J1530" s="218"/>
      <c r="K1530" s="11"/>
      <c r="L1530" s="218"/>
      <c r="M1530" s="218"/>
      <c r="N1530" s="11"/>
      <c r="O1530" s="218"/>
      <c r="P1530" s="218"/>
      <c r="Q1530" s="11"/>
      <c r="R1530" s="218"/>
      <c r="S1530" s="218"/>
      <c r="T1530" s="11"/>
      <c r="U1530" s="218"/>
      <c r="V1530" s="218"/>
      <c r="W1530" s="11"/>
      <c r="X1530" s="218"/>
      <c r="Y1530" s="218"/>
    </row>
    <row r="1531" spans="3:25" ht="15" customHeight="1" x14ac:dyDescent="0.25">
      <c r="C1531" s="219"/>
      <c r="D1531" s="218"/>
      <c r="F1531" s="218"/>
      <c r="G1531" s="218"/>
      <c r="H1531" s="11"/>
      <c r="I1531" s="218"/>
      <c r="J1531" s="218"/>
      <c r="K1531" s="11"/>
      <c r="L1531" s="218"/>
      <c r="M1531" s="218"/>
      <c r="N1531" s="11"/>
      <c r="O1531" s="218"/>
      <c r="P1531" s="218"/>
      <c r="Q1531" s="11"/>
      <c r="R1531" s="218"/>
      <c r="S1531" s="218"/>
      <c r="T1531" s="11"/>
      <c r="U1531" s="218"/>
      <c r="V1531" s="218"/>
      <c r="W1531" s="11"/>
      <c r="X1531" s="218"/>
      <c r="Y1531" s="218"/>
    </row>
    <row r="1532" spans="3:25" ht="15" customHeight="1" x14ac:dyDescent="0.25">
      <c r="C1532" s="219"/>
      <c r="D1532" s="218"/>
      <c r="F1532" s="218"/>
      <c r="G1532" s="218"/>
      <c r="H1532" s="11"/>
      <c r="I1532" s="218"/>
      <c r="J1532" s="218"/>
      <c r="K1532" s="11"/>
      <c r="L1532" s="218"/>
      <c r="M1532" s="218"/>
      <c r="N1532" s="11"/>
      <c r="O1532" s="218"/>
      <c r="P1532" s="218"/>
      <c r="Q1532" s="11"/>
      <c r="R1532" s="218"/>
      <c r="S1532" s="218"/>
      <c r="T1532" s="11"/>
      <c r="U1532" s="218"/>
      <c r="V1532" s="218"/>
      <c r="W1532" s="11"/>
      <c r="X1532" s="218"/>
      <c r="Y1532" s="218"/>
    </row>
    <row r="1533" spans="3:25" ht="15" customHeight="1" x14ac:dyDescent="0.25">
      <c r="C1533" s="219"/>
      <c r="D1533" s="218"/>
      <c r="F1533" s="218"/>
      <c r="G1533" s="218"/>
      <c r="H1533" s="11"/>
      <c r="I1533" s="218"/>
      <c r="J1533" s="218"/>
      <c r="K1533" s="11"/>
      <c r="L1533" s="218"/>
      <c r="M1533" s="218"/>
      <c r="N1533" s="11"/>
      <c r="O1533" s="218"/>
      <c r="P1533" s="218"/>
      <c r="Q1533" s="11"/>
      <c r="R1533" s="218"/>
      <c r="S1533" s="218"/>
      <c r="T1533" s="11"/>
      <c r="U1533" s="218"/>
      <c r="V1533" s="218"/>
      <c r="W1533" s="11"/>
      <c r="X1533" s="218"/>
      <c r="Y1533" s="218"/>
    </row>
    <row r="1534" spans="3:25" ht="15" customHeight="1" x14ac:dyDescent="0.25">
      <c r="C1534" s="219"/>
      <c r="D1534" s="218"/>
      <c r="F1534" s="218"/>
      <c r="G1534" s="218"/>
      <c r="H1534" s="11"/>
      <c r="I1534" s="218"/>
      <c r="J1534" s="218"/>
      <c r="K1534" s="11"/>
      <c r="L1534" s="218"/>
      <c r="M1534" s="218"/>
      <c r="N1534" s="11"/>
      <c r="O1534" s="218"/>
      <c r="P1534" s="218"/>
      <c r="Q1534" s="11"/>
      <c r="R1534" s="218"/>
      <c r="S1534" s="218"/>
      <c r="T1534" s="11"/>
      <c r="U1534" s="218"/>
      <c r="V1534" s="218"/>
      <c r="W1534" s="11"/>
      <c r="X1534" s="218"/>
      <c r="Y1534" s="218"/>
    </row>
    <row r="1535" spans="3:25" ht="15" customHeight="1" x14ac:dyDescent="0.25">
      <c r="C1535" s="219"/>
      <c r="D1535" s="218"/>
      <c r="F1535" s="218"/>
      <c r="G1535" s="218"/>
      <c r="H1535" s="11"/>
      <c r="I1535" s="218"/>
      <c r="J1535" s="218"/>
      <c r="K1535" s="11"/>
      <c r="L1535" s="218"/>
      <c r="M1535" s="218"/>
      <c r="N1535" s="11"/>
      <c r="O1535" s="218"/>
      <c r="P1535" s="218"/>
      <c r="Q1535" s="11"/>
      <c r="R1535" s="218"/>
      <c r="S1535" s="218"/>
      <c r="T1535" s="11"/>
      <c r="U1535" s="218"/>
      <c r="V1535" s="218"/>
      <c r="W1535" s="11"/>
      <c r="X1535" s="218"/>
      <c r="Y1535" s="218"/>
    </row>
    <row r="1536" spans="3:25" ht="15" customHeight="1" x14ac:dyDescent="0.25">
      <c r="C1536" s="219"/>
      <c r="D1536" s="218"/>
      <c r="F1536" s="218"/>
      <c r="G1536" s="218"/>
      <c r="H1536" s="11"/>
      <c r="I1536" s="218"/>
      <c r="J1536" s="218"/>
      <c r="K1536" s="11"/>
      <c r="L1536" s="218"/>
      <c r="M1536" s="218"/>
      <c r="N1536" s="11"/>
      <c r="O1536" s="218"/>
      <c r="P1536" s="218"/>
      <c r="Q1536" s="11"/>
      <c r="R1536" s="218"/>
      <c r="S1536" s="218"/>
      <c r="T1536" s="11"/>
      <c r="U1536" s="218"/>
      <c r="V1536" s="218"/>
      <c r="W1536" s="11"/>
      <c r="X1536" s="218"/>
      <c r="Y1536" s="218"/>
    </row>
    <row r="1537" spans="3:25" ht="15" customHeight="1" x14ac:dyDescent="0.25">
      <c r="C1537" s="219"/>
      <c r="D1537" s="218"/>
      <c r="F1537" s="218"/>
      <c r="G1537" s="218"/>
      <c r="H1537" s="11"/>
      <c r="I1537" s="218"/>
      <c r="J1537" s="218"/>
      <c r="K1537" s="11"/>
      <c r="L1537" s="218"/>
      <c r="M1537" s="218"/>
      <c r="N1537" s="11"/>
      <c r="O1537" s="218"/>
      <c r="P1537" s="218"/>
      <c r="Q1537" s="11"/>
      <c r="R1537" s="218"/>
      <c r="S1537" s="218"/>
      <c r="T1537" s="11"/>
      <c r="U1537" s="218"/>
      <c r="V1537" s="218"/>
      <c r="W1537" s="11"/>
      <c r="X1537" s="218"/>
      <c r="Y1537" s="218"/>
    </row>
    <row r="1538" spans="3:25" ht="15" customHeight="1" x14ac:dyDescent="0.25">
      <c r="C1538" s="219"/>
      <c r="D1538" s="218"/>
      <c r="F1538" s="218"/>
      <c r="G1538" s="218"/>
      <c r="H1538" s="11"/>
      <c r="I1538" s="218"/>
      <c r="J1538" s="218"/>
      <c r="K1538" s="11"/>
      <c r="L1538" s="218"/>
      <c r="M1538" s="218"/>
      <c r="N1538" s="11"/>
      <c r="O1538" s="218"/>
      <c r="P1538" s="218"/>
      <c r="Q1538" s="11"/>
      <c r="R1538" s="218"/>
      <c r="S1538" s="218"/>
      <c r="T1538" s="11"/>
      <c r="U1538" s="218"/>
      <c r="V1538" s="218"/>
      <c r="W1538" s="11"/>
      <c r="X1538" s="218"/>
      <c r="Y1538" s="218"/>
    </row>
    <row r="1539" spans="3:25" ht="15" customHeight="1" x14ac:dyDescent="0.25">
      <c r="C1539" s="219"/>
      <c r="D1539" s="218"/>
      <c r="F1539" s="218"/>
      <c r="G1539" s="218"/>
      <c r="H1539" s="11"/>
      <c r="I1539" s="218"/>
      <c r="J1539" s="218"/>
      <c r="K1539" s="11"/>
      <c r="L1539" s="218"/>
      <c r="M1539" s="218"/>
      <c r="N1539" s="11"/>
      <c r="O1539" s="218"/>
      <c r="P1539" s="218"/>
      <c r="Q1539" s="11"/>
      <c r="R1539" s="218"/>
      <c r="S1539" s="218"/>
      <c r="T1539" s="11"/>
      <c r="U1539" s="218"/>
      <c r="V1539" s="218"/>
      <c r="W1539" s="11"/>
      <c r="X1539" s="218"/>
      <c r="Y1539" s="218"/>
    </row>
    <row r="1540" spans="3:25" ht="15" customHeight="1" x14ac:dyDescent="0.25">
      <c r="C1540" s="219"/>
      <c r="D1540" s="218"/>
      <c r="F1540" s="218"/>
      <c r="G1540" s="218"/>
      <c r="H1540" s="11"/>
      <c r="I1540" s="218"/>
      <c r="J1540" s="218"/>
      <c r="K1540" s="11"/>
      <c r="L1540" s="218"/>
      <c r="M1540" s="218"/>
      <c r="N1540" s="11"/>
      <c r="O1540" s="218"/>
      <c r="P1540" s="218"/>
      <c r="Q1540" s="11"/>
      <c r="R1540" s="218"/>
      <c r="S1540" s="218"/>
      <c r="T1540" s="11"/>
      <c r="U1540" s="218"/>
      <c r="V1540" s="218"/>
      <c r="W1540" s="11"/>
      <c r="X1540" s="218"/>
      <c r="Y1540" s="218"/>
    </row>
    <row r="1541" spans="3:25" ht="15" customHeight="1" x14ac:dyDescent="0.25">
      <c r="C1541" s="219"/>
      <c r="D1541" s="218"/>
      <c r="F1541" s="218"/>
      <c r="G1541" s="218"/>
      <c r="H1541" s="11"/>
      <c r="I1541" s="218"/>
      <c r="J1541" s="218"/>
      <c r="K1541" s="11"/>
      <c r="L1541" s="218"/>
      <c r="M1541" s="218"/>
      <c r="N1541" s="11"/>
      <c r="O1541" s="218"/>
      <c r="P1541" s="218"/>
      <c r="Q1541" s="11"/>
      <c r="R1541" s="218"/>
      <c r="S1541" s="218"/>
      <c r="T1541" s="11"/>
      <c r="U1541" s="218"/>
      <c r="V1541" s="218"/>
      <c r="W1541" s="11"/>
      <c r="X1541" s="218"/>
      <c r="Y1541" s="218"/>
    </row>
    <row r="1542" spans="3:25" ht="15" customHeight="1" x14ac:dyDescent="0.25">
      <c r="C1542" s="219"/>
      <c r="D1542" s="218"/>
      <c r="F1542" s="218"/>
      <c r="G1542" s="218"/>
      <c r="H1542" s="11"/>
      <c r="I1542" s="218"/>
      <c r="J1542" s="218"/>
      <c r="K1542" s="11"/>
      <c r="L1542" s="218"/>
      <c r="M1542" s="218"/>
      <c r="N1542" s="11"/>
      <c r="O1542" s="218"/>
      <c r="P1542" s="218"/>
      <c r="Q1542" s="11"/>
      <c r="R1542" s="218"/>
      <c r="S1542" s="218"/>
      <c r="T1542" s="11"/>
      <c r="U1542" s="218"/>
      <c r="V1542" s="218"/>
      <c r="W1542" s="11"/>
      <c r="X1542" s="218"/>
      <c r="Y1542" s="218"/>
    </row>
    <row r="1543" spans="3:25" ht="15" customHeight="1" x14ac:dyDescent="0.25">
      <c r="C1543" s="219"/>
      <c r="D1543" s="218"/>
      <c r="F1543" s="218"/>
      <c r="G1543" s="218"/>
      <c r="H1543" s="11"/>
      <c r="I1543" s="218"/>
      <c r="J1543" s="218"/>
      <c r="K1543" s="11"/>
      <c r="L1543" s="218"/>
      <c r="M1543" s="218"/>
      <c r="N1543" s="11"/>
      <c r="O1543" s="218"/>
      <c r="P1543" s="218"/>
      <c r="Q1543" s="11"/>
      <c r="R1543" s="218"/>
      <c r="S1543" s="218"/>
      <c r="T1543" s="11"/>
      <c r="U1543" s="218"/>
      <c r="V1543" s="218"/>
      <c r="W1543" s="11"/>
      <c r="X1543" s="218"/>
      <c r="Y1543" s="218"/>
    </row>
    <row r="1544" spans="3:25" ht="15" customHeight="1" x14ac:dyDescent="0.25">
      <c r="C1544" s="219"/>
      <c r="D1544" s="218"/>
      <c r="F1544" s="218"/>
      <c r="G1544" s="218"/>
      <c r="H1544" s="11"/>
      <c r="I1544" s="218"/>
      <c r="J1544" s="218"/>
      <c r="K1544" s="11"/>
      <c r="L1544" s="218"/>
      <c r="M1544" s="218"/>
      <c r="N1544" s="11"/>
      <c r="O1544" s="218"/>
      <c r="P1544" s="218"/>
      <c r="Q1544" s="11"/>
      <c r="R1544" s="218"/>
      <c r="S1544" s="218"/>
      <c r="T1544" s="11"/>
      <c r="U1544" s="218"/>
      <c r="V1544" s="218"/>
      <c r="W1544" s="11"/>
      <c r="X1544" s="218"/>
      <c r="Y1544" s="218"/>
    </row>
    <row r="1545" spans="3:25" ht="15" customHeight="1" x14ac:dyDescent="0.25">
      <c r="C1545" s="219"/>
      <c r="D1545" s="218"/>
      <c r="F1545" s="218"/>
      <c r="G1545" s="218"/>
      <c r="H1545" s="11"/>
      <c r="I1545" s="218"/>
      <c r="J1545" s="218"/>
      <c r="K1545" s="11"/>
      <c r="L1545" s="218"/>
      <c r="M1545" s="218"/>
      <c r="N1545" s="11"/>
      <c r="O1545" s="218"/>
      <c r="P1545" s="218"/>
      <c r="Q1545" s="11"/>
      <c r="R1545" s="218"/>
      <c r="S1545" s="218"/>
      <c r="T1545" s="11"/>
      <c r="U1545" s="218"/>
      <c r="V1545" s="218"/>
      <c r="W1545" s="11"/>
      <c r="X1545" s="218"/>
      <c r="Y1545" s="218"/>
    </row>
    <row r="1546" spans="3:25" ht="15" customHeight="1" x14ac:dyDescent="0.25">
      <c r="C1546" s="219"/>
      <c r="D1546" s="218"/>
      <c r="F1546" s="218"/>
      <c r="G1546" s="218"/>
      <c r="H1546" s="11"/>
      <c r="I1546" s="218"/>
      <c r="J1546" s="218"/>
      <c r="K1546" s="11"/>
      <c r="L1546" s="218"/>
      <c r="M1546" s="218"/>
      <c r="N1546" s="11"/>
      <c r="O1546" s="218"/>
      <c r="P1546" s="218"/>
      <c r="Q1546" s="11"/>
      <c r="R1546" s="218"/>
      <c r="S1546" s="218"/>
      <c r="T1546" s="11"/>
      <c r="U1546" s="218"/>
      <c r="V1546" s="218"/>
      <c r="W1546" s="11"/>
      <c r="X1546" s="218"/>
      <c r="Y1546" s="218"/>
    </row>
    <row r="1547" spans="3:25" ht="15" customHeight="1" x14ac:dyDescent="0.25">
      <c r="C1547" s="219"/>
      <c r="D1547" s="218"/>
      <c r="F1547" s="218"/>
      <c r="G1547" s="218"/>
      <c r="H1547" s="11"/>
      <c r="I1547" s="218"/>
      <c r="J1547" s="218"/>
      <c r="K1547" s="11"/>
      <c r="L1547" s="218"/>
      <c r="M1547" s="218"/>
      <c r="N1547" s="11"/>
      <c r="O1547" s="218"/>
      <c r="P1547" s="218"/>
      <c r="Q1547" s="11"/>
      <c r="R1547" s="218"/>
      <c r="S1547" s="218"/>
      <c r="T1547" s="11"/>
      <c r="U1547" s="218"/>
      <c r="V1547" s="218"/>
      <c r="W1547" s="11"/>
      <c r="X1547" s="218"/>
      <c r="Y1547" s="218"/>
    </row>
    <row r="1548" spans="3:25" ht="15" customHeight="1" x14ac:dyDescent="0.25">
      <c r="C1548" s="219"/>
      <c r="D1548" s="218"/>
      <c r="F1548" s="218"/>
      <c r="G1548" s="218"/>
      <c r="H1548" s="11"/>
      <c r="I1548" s="218"/>
      <c r="J1548" s="218"/>
      <c r="K1548" s="11"/>
      <c r="L1548" s="218"/>
      <c r="M1548" s="218"/>
      <c r="N1548" s="11"/>
      <c r="O1548" s="218"/>
      <c r="P1548" s="218"/>
      <c r="Q1548" s="11"/>
      <c r="R1548" s="218"/>
      <c r="S1548" s="218"/>
      <c r="T1548" s="11"/>
      <c r="U1548" s="218"/>
      <c r="V1548" s="218"/>
      <c r="W1548" s="11"/>
      <c r="X1548" s="218"/>
      <c r="Y1548" s="218"/>
    </row>
    <row r="1549" spans="3:25" ht="15" customHeight="1" x14ac:dyDescent="0.25">
      <c r="C1549" s="219"/>
      <c r="D1549" s="218"/>
      <c r="F1549" s="218"/>
      <c r="G1549" s="218"/>
      <c r="H1549" s="11"/>
      <c r="I1549" s="218"/>
      <c r="J1549" s="218"/>
      <c r="K1549" s="11"/>
      <c r="L1549" s="218"/>
      <c r="M1549" s="218"/>
      <c r="N1549" s="11"/>
      <c r="O1549" s="218"/>
      <c r="P1549" s="218"/>
      <c r="Q1549" s="11"/>
      <c r="R1549" s="218"/>
      <c r="S1549" s="218"/>
      <c r="T1549" s="11"/>
      <c r="U1549" s="218"/>
      <c r="V1549" s="218"/>
      <c r="W1549" s="11"/>
      <c r="X1549" s="218"/>
      <c r="Y1549" s="218"/>
    </row>
    <row r="1550" spans="3:25" ht="15" customHeight="1" x14ac:dyDescent="0.25">
      <c r="C1550" s="219"/>
      <c r="D1550" s="218"/>
      <c r="F1550" s="218"/>
      <c r="G1550" s="218"/>
      <c r="H1550" s="11"/>
      <c r="I1550" s="218"/>
      <c r="J1550" s="218"/>
      <c r="K1550" s="11"/>
      <c r="L1550" s="218"/>
      <c r="M1550" s="218"/>
      <c r="N1550" s="11"/>
      <c r="O1550" s="218"/>
      <c r="P1550" s="218"/>
      <c r="Q1550" s="11"/>
      <c r="R1550" s="218"/>
      <c r="S1550" s="218"/>
      <c r="T1550" s="11"/>
      <c r="U1550" s="218"/>
      <c r="V1550" s="218"/>
      <c r="W1550" s="11"/>
      <c r="X1550" s="218"/>
      <c r="Y1550" s="218"/>
    </row>
    <row r="1551" spans="3:25" ht="15" customHeight="1" x14ac:dyDescent="0.25">
      <c r="C1551" s="219"/>
      <c r="D1551" s="218"/>
      <c r="F1551" s="218"/>
      <c r="G1551" s="218"/>
      <c r="H1551" s="11"/>
      <c r="I1551" s="218"/>
      <c r="J1551" s="218"/>
      <c r="K1551" s="11"/>
      <c r="L1551" s="218"/>
      <c r="M1551" s="218"/>
      <c r="N1551" s="11"/>
      <c r="O1551" s="218"/>
      <c r="P1551" s="218"/>
      <c r="Q1551" s="11"/>
      <c r="R1551" s="218"/>
      <c r="S1551" s="218"/>
      <c r="T1551" s="11"/>
      <c r="U1551" s="218"/>
      <c r="V1551" s="218"/>
      <c r="W1551" s="11"/>
      <c r="X1551" s="218"/>
      <c r="Y1551" s="218"/>
    </row>
    <row r="1552" spans="3:25" ht="15" customHeight="1" x14ac:dyDescent="0.25">
      <c r="C1552" s="219"/>
      <c r="D1552" s="218"/>
      <c r="F1552" s="218"/>
      <c r="G1552" s="218"/>
      <c r="H1552" s="11"/>
      <c r="I1552" s="218"/>
      <c r="J1552" s="218"/>
      <c r="K1552" s="11"/>
      <c r="L1552" s="218"/>
      <c r="M1552" s="218"/>
      <c r="N1552" s="11"/>
      <c r="O1552" s="218"/>
      <c r="P1552" s="218"/>
      <c r="Q1552" s="11"/>
      <c r="R1552" s="218"/>
      <c r="S1552" s="218"/>
      <c r="T1552" s="11"/>
      <c r="U1552" s="218"/>
      <c r="V1552" s="218"/>
      <c r="W1552" s="11"/>
      <c r="X1552" s="218"/>
      <c r="Y1552" s="218"/>
    </row>
    <row r="1553" spans="3:25" ht="15" customHeight="1" x14ac:dyDescent="0.25">
      <c r="C1553" s="219"/>
      <c r="D1553" s="218"/>
      <c r="F1553" s="218"/>
      <c r="G1553" s="218"/>
      <c r="H1553" s="11"/>
      <c r="I1553" s="218"/>
      <c r="J1553" s="218"/>
      <c r="K1553" s="11"/>
      <c r="L1553" s="218"/>
      <c r="M1553" s="218"/>
      <c r="N1553" s="11"/>
      <c r="O1553" s="218"/>
      <c r="P1553" s="218"/>
      <c r="Q1553" s="11"/>
      <c r="R1553" s="218"/>
      <c r="S1553" s="218"/>
      <c r="T1553" s="11"/>
      <c r="U1553" s="218"/>
      <c r="V1553" s="218"/>
      <c r="W1553" s="11"/>
      <c r="X1553" s="218"/>
      <c r="Y1553" s="218"/>
    </row>
    <row r="1554" spans="3:25" ht="15" customHeight="1" x14ac:dyDescent="0.25">
      <c r="C1554" s="219"/>
      <c r="D1554" s="218"/>
      <c r="F1554" s="218"/>
      <c r="G1554" s="218"/>
      <c r="H1554" s="11"/>
      <c r="I1554" s="218"/>
      <c r="J1554" s="218"/>
      <c r="K1554" s="11"/>
      <c r="L1554" s="218"/>
      <c r="M1554" s="218"/>
      <c r="N1554" s="11"/>
      <c r="O1554" s="218"/>
      <c r="P1554" s="218"/>
      <c r="Q1554" s="11"/>
      <c r="R1554" s="218"/>
      <c r="S1554" s="218"/>
      <c r="T1554" s="11"/>
      <c r="U1554" s="218"/>
      <c r="V1554" s="218"/>
      <c r="W1554" s="11"/>
      <c r="X1554" s="218"/>
      <c r="Y1554" s="218"/>
    </row>
    <row r="1555" spans="3:25" ht="15" customHeight="1" x14ac:dyDescent="0.25">
      <c r="C1555" s="219"/>
      <c r="D1555" s="218"/>
      <c r="F1555" s="218"/>
      <c r="G1555" s="218"/>
      <c r="H1555" s="11"/>
      <c r="I1555" s="218"/>
      <c r="J1555" s="218"/>
      <c r="K1555" s="11"/>
      <c r="L1555" s="218"/>
      <c r="M1555" s="218"/>
      <c r="N1555" s="11"/>
      <c r="O1555" s="218"/>
      <c r="P1555" s="218"/>
      <c r="Q1555" s="11"/>
      <c r="R1555" s="218"/>
      <c r="S1555" s="218"/>
      <c r="T1555" s="11"/>
      <c r="U1555" s="218"/>
      <c r="V1555" s="218"/>
      <c r="W1555" s="11"/>
      <c r="X1555" s="218"/>
      <c r="Y1555" s="218"/>
    </row>
    <row r="1556" spans="3:25" ht="15" customHeight="1" x14ac:dyDescent="0.25">
      <c r="C1556" s="219"/>
      <c r="D1556" s="218"/>
      <c r="F1556" s="218"/>
      <c r="G1556" s="218"/>
      <c r="H1556" s="11"/>
      <c r="I1556" s="218"/>
      <c r="J1556" s="218"/>
      <c r="K1556" s="11"/>
      <c r="L1556" s="218"/>
      <c r="M1556" s="218"/>
      <c r="N1556" s="11"/>
      <c r="O1556" s="218"/>
      <c r="P1556" s="218"/>
      <c r="Q1556" s="11"/>
      <c r="R1556" s="218"/>
      <c r="S1556" s="218"/>
      <c r="T1556" s="11"/>
      <c r="U1556" s="218"/>
      <c r="V1556" s="218"/>
      <c r="W1556" s="11"/>
      <c r="X1556" s="218"/>
      <c r="Y1556" s="218"/>
    </row>
    <row r="1557" spans="3:25" ht="15" customHeight="1" x14ac:dyDescent="0.25">
      <c r="C1557" s="219"/>
      <c r="D1557" s="218"/>
      <c r="F1557" s="218"/>
      <c r="G1557" s="218"/>
      <c r="H1557" s="11"/>
      <c r="I1557" s="218"/>
      <c r="J1557" s="218"/>
      <c r="K1557" s="11"/>
      <c r="L1557" s="218"/>
      <c r="M1557" s="218"/>
      <c r="N1557" s="11"/>
      <c r="O1557" s="218"/>
      <c r="P1557" s="218"/>
      <c r="Q1557" s="11"/>
      <c r="R1557" s="218"/>
      <c r="S1557" s="218"/>
      <c r="T1557" s="11"/>
      <c r="U1557" s="218"/>
      <c r="V1557" s="218"/>
      <c r="W1557" s="11"/>
      <c r="X1557" s="218"/>
      <c r="Y1557" s="218"/>
    </row>
    <row r="1558" spans="3:25" ht="15" customHeight="1" x14ac:dyDescent="0.25">
      <c r="C1558" s="219"/>
      <c r="D1558" s="218"/>
      <c r="F1558" s="218"/>
      <c r="G1558" s="218"/>
      <c r="H1558" s="11"/>
      <c r="I1558" s="218"/>
      <c r="J1558" s="218"/>
      <c r="K1558" s="11"/>
      <c r="L1558" s="218"/>
      <c r="M1558" s="218"/>
      <c r="N1558" s="11"/>
      <c r="O1558" s="218"/>
      <c r="P1558" s="218"/>
      <c r="Q1558" s="11"/>
      <c r="R1558" s="218"/>
      <c r="S1558" s="218"/>
      <c r="T1558" s="11"/>
      <c r="U1558" s="218"/>
      <c r="V1558" s="218"/>
      <c r="W1558" s="11"/>
      <c r="X1558" s="218"/>
      <c r="Y1558" s="218"/>
    </row>
    <row r="1559" spans="3:25" ht="15" customHeight="1" x14ac:dyDescent="0.25">
      <c r="C1559" s="219"/>
      <c r="D1559" s="218"/>
      <c r="F1559" s="218"/>
      <c r="G1559" s="218"/>
      <c r="H1559" s="11"/>
      <c r="I1559" s="218"/>
      <c r="J1559" s="218"/>
      <c r="K1559" s="11"/>
      <c r="L1559" s="218"/>
      <c r="M1559" s="218"/>
      <c r="N1559" s="11"/>
      <c r="O1559" s="218"/>
      <c r="P1559" s="218"/>
      <c r="Q1559" s="11"/>
      <c r="R1559" s="218"/>
      <c r="S1559" s="218"/>
      <c r="T1559" s="11"/>
      <c r="U1559" s="218"/>
      <c r="V1559" s="218"/>
      <c r="W1559" s="11"/>
      <c r="X1559" s="218"/>
      <c r="Y1559" s="218"/>
    </row>
    <row r="1560" spans="3:25" ht="15" customHeight="1" x14ac:dyDescent="0.25">
      <c r="C1560" s="219"/>
      <c r="D1560" s="218"/>
      <c r="F1560" s="218"/>
      <c r="G1560" s="218"/>
      <c r="H1560" s="11"/>
      <c r="I1560" s="218"/>
      <c r="J1560" s="218"/>
      <c r="K1560" s="11"/>
      <c r="L1560" s="218"/>
      <c r="M1560" s="218"/>
      <c r="N1560" s="11"/>
      <c r="O1560" s="218"/>
      <c r="P1560" s="218"/>
      <c r="Q1560" s="11"/>
      <c r="R1560" s="218"/>
      <c r="S1560" s="218"/>
      <c r="T1560" s="11"/>
      <c r="U1560" s="218"/>
      <c r="V1560" s="218"/>
      <c r="W1560" s="11"/>
      <c r="X1560" s="218"/>
      <c r="Y1560" s="218"/>
    </row>
    <row r="1561" spans="3:25" ht="15" customHeight="1" x14ac:dyDescent="0.25">
      <c r="C1561" s="219"/>
      <c r="D1561" s="218"/>
      <c r="F1561" s="218"/>
      <c r="G1561" s="218"/>
      <c r="H1561" s="11"/>
      <c r="I1561" s="218"/>
      <c r="J1561" s="218"/>
      <c r="K1561" s="11"/>
      <c r="L1561" s="218"/>
      <c r="M1561" s="218"/>
      <c r="N1561" s="11"/>
      <c r="O1561" s="218"/>
      <c r="P1561" s="218"/>
      <c r="Q1561" s="11"/>
      <c r="R1561" s="218"/>
      <c r="S1561" s="218"/>
      <c r="T1561" s="11"/>
      <c r="U1561" s="218"/>
      <c r="V1561" s="218"/>
      <c r="W1561" s="11"/>
      <c r="X1561" s="218"/>
      <c r="Y1561" s="218"/>
    </row>
    <row r="1562" spans="3:25" ht="15" customHeight="1" x14ac:dyDescent="0.25">
      <c r="C1562" s="219"/>
      <c r="D1562" s="218"/>
      <c r="F1562" s="218"/>
      <c r="G1562" s="218"/>
      <c r="H1562" s="11"/>
      <c r="I1562" s="218"/>
      <c r="J1562" s="218"/>
      <c r="K1562" s="11"/>
      <c r="L1562" s="218"/>
      <c r="M1562" s="218"/>
      <c r="N1562" s="11"/>
      <c r="O1562" s="218"/>
      <c r="P1562" s="218"/>
      <c r="Q1562" s="11"/>
      <c r="R1562" s="218"/>
      <c r="S1562" s="218"/>
      <c r="T1562" s="11"/>
      <c r="U1562" s="218"/>
      <c r="V1562" s="218"/>
      <c r="W1562" s="11"/>
      <c r="X1562" s="218"/>
      <c r="Y1562" s="218"/>
    </row>
    <row r="1563" spans="3:25" ht="15" customHeight="1" x14ac:dyDescent="0.25">
      <c r="C1563" s="219"/>
      <c r="D1563" s="218"/>
      <c r="F1563" s="218"/>
      <c r="G1563" s="218"/>
      <c r="H1563" s="11"/>
      <c r="I1563" s="218"/>
      <c r="J1563" s="218"/>
      <c r="K1563" s="11"/>
      <c r="L1563" s="218"/>
      <c r="M1563" s="218"/>
      <c r="N1563" s="11"/>
      <c r="O1563" s="218"/>
      <c r="P1563" s="218"/>
      <c r="Q1563" s="11"/>
      <c r="R1563" s="218"/>
      <c r="S1563" s="218"/>
      <c r="T1563" s="11"/>
      <c r="U1563" s="218"/>
      <c r="V1563" s="218"/>
      <c r="W1563" s="11"/>
      <c r="X1563" s="218"/>
      <c r="Y1563" s="218"/>
    </row>
    <row r="1564" spans="3:25" ht="15" customHeight="1" x14ac:dyDescent="0.25">
      <c r="C1564" s="219"/>
      <c r="D1564" s="218"/>
      <c r="F1564" s="218"/>
      <c r="G1564" s="218"/>
      <c r="H1564" s="11"/>
      <c r="I1564" s="218"/>
      <c r="J1564" s="218"/>
      <c r="K1564" s="11"/>
      <c r="L1564" s="218"/>
      <c r="M1564" s="218"/>
      <c r="N1564" s="11"/>
      <c r="O1564" s="218"/>
      <c r="P1564" s="218"/>
      <c r="Q1564" s="11"/>
      <c r="R1564" s="218"/>
      <c r="S1564" s="218"/>
      <c r="T1564" s="11"/>
      <c r="U1564" s="218"/>
      <c r="V1564" s="218"/>
      <c r="W1564" s="11"/>
      <c r="X1564" s="218"/>
      <c r="Y1564" s="218"/>
    </row>
    <row r="1565" spans="3:25" ht="15" customHeight="1" x14ac:dyDescent="0.25">
      <c r="C1565" s="219"/>
      <c r="D1565" s="218"/>
      <c r="F1565" s="218"/>
      <c r="G1565" s="218"/>
      <c r="H1565" s="11"/>
      <c r="I1565" s="218"/>
      <c r="J1565" s="218"/>
      <c r="K1565" s="11"/>
      <c r="L1565" s="218"/>
      <c r="M1565" s="218"/>
      <c r="N1565" s="11"/>
      <c r="O1565" s="218"/>
      <c r="P1565" s="218"/>
      <c r="Q1565" s="11"/>
      <c r="R1565" s="218"/>
      <c r="S1565" s="218"/>
      <c r="T1565" s="11"/>
      <c r="U1565" s="218"/>
      <c r="V1565" s="218"/>
      <c r="W1565" s="11"/>
      <c r="X1565" s="218"/>
      <c r="Y1565" s="218"/>
    </row>
    <row r="1566" spans="3:25" ht="15" customHeight="1" x14ac:dyDescent="0.25">
      <c r="C1566" s="219"/>
      <c r="D1566" s="218"/>
      <c r="F1566" s="218"/>
      <c r="G1566" s="218"/>
      <c r="H1566" s="11"/>
      <c r="I1566" s="218"/>
      <c r="J1566" s="218"/>
      <c r="K1566" s="11"/>
      <c r="L1566" s="218"/>
      <c r="M1566" s="218"/>
      <c r="N1566" s="11"/>
      <c r="O1566" s="218"/>
      <c r="P1566" s="218"/>
      <c r="Q1566" s="11"/>
      <c r="R1566" s="218"/>
      <c r="S1566" s="218"/>
      <c r="T1566" s="11"/>
      <c r="U1566" s="218"/>
      <c r="V1566" s="218"/>
      <c r="W1566" s="11"/>
      <c r="X1566" s="218"/>
      <c r="Y1566" s="218"/>
    </row>
    <row r="1567" spans="3:25" ht="15" customHeight="1" x14ac:dyDescent="0.25">
      <c r="C1567" s="219"/>
      <c r="D1567" s="218"/>
      <c r="F1567" s="218"/>
      <c r="G1567" s="218"/>
      <c r="H1567" s="11"/>
      <c r="I1567" s="218"/>
      <c r="J1567" s="218"/>
      <c r="K1567" s="11"/>
      <c r="L1567" s="218"/>
      <c r="M1567" s="218"/>
      <c r="N1567" s="11"/>
      <c r="O1567" s="218"/>
      <c r="P1567" s="218"/>
      <c r="Q1567" s="11"/>
      <c r="R1567" s="218"/>
      <c r="S1567" s="218"/>
      <c r="T1567" s="11"/>
      <c r="U1567" s="218"/>
      <c r="V1567" s="218"/>
      <c r="W1567" s="11"/>
      <c r="X1567" s="218"/>
      <c r="Y1567" s="218"/>
    </row>
    <row r="1568" spans="3:25" ht="15" customHeight="1" x14ac:dyDescent="0.25">
      <c r="C1568" s="219"/>
      <c r="D1568" s="218"/>
      <c r="F1568" s="218"/>
      <c r="G1568" s="218"/>
      <c r="H1568" s="11"/>
      <c r="I1568" s="218"/>
      <c r="J1568" s="218"/>
      <c r="K1568" s="11"/>
      <c r="L1568" s="218"/>
      <c r="M1568" s="218"/>
      <c r="N1568" s="11"/>
      <c r="O1568" s="218"/>
      <c r="P1568" s="218"/>
      <c r="Q1568" s="11"/>
      <c r="R1568" s="218"/>
      <c r="S1568" s="218"/>
      <c r="T1568" s="11"/>
      <c r="U1568" s="218"/>
      <c r="V1568" s="218"/>
      <c r="W1568" s="11"/>
      <c r="X1568" s="218"/>
      <c r="Y1568" s="218"/>
    </row>
    <row r="1569" spans="3:25" ht="15" customHeight="1" x14ac:dyDescent="0.25">
      <c r="C1569" s="219"/>
      <c r="D1569" s="218"/>
      <c r="F1569" s="218"/>
      <c r="G1569" s="218"/>
      <c r="H1569" s="11"/>
      <c r="I1569" s="218"/>
      <c r="J1569" s="218"/>
      <c r="K1569" s="11"/>
      <c r="L1569" s="218"/>
      <c r="M1569" s="218"/>
      <c r="N1569" s="11"/>
      <c r="O1569" s="218"/>
      <c r="P1569" s="218"/>
      <c r="Q1569" s="11"/>
      <c r="R1569" s="218"/>
      <c r="S1569" s="218"/>
      <c r="T1569" s="11"/>
      <c r="U1569" s="218"/>
      <c r="V1569" s="218"/>
      <c r="W1569" s="11"/>
      <c r="X1569" s="218"/>
      <c r="Y1569" s="218"/>
    </row>
    <row r="1570" spans="3:25" ht="15" customHeight="1" x14ac:dyDescent="0.25">
      <c r="C1570" s="219"/>
      <c r="D1570" s="218"/>
      <c r="F1570" s="218"/>
      <c r="G1570" s="218"/>
      <c r="H1570" s="11"/>
      <c r="I1570" s="218"/>
      <c r="J1570" s="218"/>
      <c r="K1570" s="11"/>
      <c r="L1570" s="218"/>
      <c r="M1570" s="218"/>
      <c r="N1570" s="11"/>
      <c r="O1570" s="218"/>
      <c r="P1570" s="218"/>
      <c r="Q1570" s="11"/>
      <c r="R1570" s="218"/>
      <c r="S1570" s="218"/>
      <c r="T1570" s="11"/>
      <c r="U1570" s="218"/>
      <c r="V1570" s="218"/>
      <c r="W1570" s="11"/>
      <c r="X1570" s="218"/>
      <c r="Y1570" s="218"/>
    </row>
    <row r="1571" spans="3:25" ht="15" customHeight="1" x14ac:dyDescent="0.25">
      <c r="C1571" s="219"/>
      <c r="D1571" s="218"/>
      <c r="F1571" s="218"/>
      <c r="G1571" s="218"/>
      <c r="H1571" s="11"/>
      <c r="I1571" s="218"/>
      <c r="J1571" s="218"/>
      <c r="K1571" s="11"/>
      <c r="L1571" s="218"/>
      <c r="M1571" s="218"/>
      <c r="N1571" s="11"/>
      <c r="O1571" s="218"/>
      <c r="P1571" s="218"/>
      <c r="Q1571" s="11"/>
      <c r="R1571" s="218"/>
      <c r="S1571" s="218"/>
      <c r="T1571" s="11"/>
      <c r="U1571" s="218"/>
      <c r="V1571" s="218"/>
      <c r="W1571" s="11"/>
      <c r="X1571" s="218"/>
      <c r="Y1571" s="218"/>
    </row>
    <row r="1572" spans="3:25" ht="15" customHeight="1" x14ac:dyDescent="0.25">
      <c r="C1572" s="219"/>
      <c r="D1572" s="218"/>
      <c r="F1572" s="218"/>
      <c r="G1572" s="218"/>
      <c r="H1572" s="11"/>
      <c r="I1572" s="218"/>
      <c r="J1572" s="218"/>
      <c r="K1572" s="11"/>
      <c r="L1572" s="218"/>
      <c r="M1572" s="218"/>
      <c r="N1572" s="11"/>
      <c r="O1572" s="218"/>
      <c r="P1572" s="218"/>
      <c r="Q1572" s="11"/>
      <c r="R1572" s="218"/>
      <c r="S1572" s="218"/>
      <c r="T1572" s="11"/>
      <c r="U1572" s="218"/>
      <c r="V1572" s="218"/>
      <c r="W1572" s="11"/>
      <c r="X1572" s="218"/>
      <c r="Y1572" s="218"/>
    </row>
    <row r="1573" spans="3:25" ht="15" customHeight="1" x14ac:dyDescent="0.25">
      <c r="C1573" s="219"/>
      <c r="D1573" s="218"/>
      <c r="F1573" s="218"/>
      <c r="G1573" s="218"/>
      <c r="H1573" s="11"/>
      <c r="I1573" s="218"/>
      <c r="J1573" s="218"/>
      <c r="K1573" s="11"/>
      <c r="L1573" s="218"/>
      <c r="M1573" s="218"/>
      <c r="N1573" s="11"/>
      <c r="O1573" s="218"/>
      <c r="P1573" s="218"/>
      <c r="Q1573" s="11"/>
      <c r="R1573" s="218"/>
      <c r="S1573" s="218"/>
      <c r="T1573" s="11"/>
      <c r="U1573" s="218"/>
      <c r="V1573" s="218"/>
      <c r="W1573" s="11"/>
      <c r="X1573" s="218"/>
      <c r="Y1573" s="218"/>
    </row>
    <row r="1574" spans="3:25" ht="15" customHeight="1" x14ac:dyDescent="0.25">
      <c r="C1574" s="219"/>
      <c r="D1574" s="218"/>
      <c r="F1574" s="218"/>
      <c r="G1574" s="218"/>
      <c r="H1574" s="11"/>
      <c r="I1574" s="218"/>
      <c r="J1574" s="218"/>
      <c r="K1574" s="11"/>
      <c r="L1574" s="218"/>
      <c r="M1574" s="218"/>
      <c r="N1574" s="11"/>
      <c r="O1574" s="218"/>
      <c r="P1574" s="218"/>
      <c r="Q1574" s="11"/>
      <c r="R1574" s="218"/>
      <c r="S1574" s="218"/>
      <c r="T1574" s="11"/>
      <c r="U1574" s="218"/>
      <c r="V1574" s="218"/>
      <c r="W1574" s="11"/>
      <c r="X1574" s="218"/>
      <c r="Y1574" s="218"/>
    </row>
    <row r="1575" spans="3:25" ht="15" customHeight="1" x14ac:dyDescent="0.25">
      <c r="C1575" s="219"/>
      <c r="D1575" s="218"/>
      <c r="F1575" s="218"/>
      <c r="G1575" s="218"/>
      <c r="H1575" s="11"/>
      <c r="I1575" s="218"/>
      <c r="J1575" s="218"/>
      <c r="K1575" s="11"/>
      <c r="L1575" s="218"/>
      <c r="M1575" s="218"/>
      <c r="N1575" s="11"/>
      <c r="O1575" s="218"/>
      <c r="P1575" s="218"/>
      <c r="Q1575" s="11"/>
      <c r="R1575" s="218"/>
      <c r="S1575" s="218"/>
      <c r="T1575" s="11"/>
      <c r="U1575" s="218"/>
      <c r="V1575" s="218"/>
      <c r="W1575" s="11"/>
      <c r="X1575" s="218"/>
      <c r="Y1575" s="218"/>
    </row>
    <row r="1576" spans="3:25" ht="15" customHeight="1" x14ac:dyDescent="0.25">
      <c r="C1576" s="219"/>
      <c r="D1576" s="218"/>
      <c r="F1576" s="218"/>
      <c r="G1576" s="218"/>
      <c r="H1576" s="11"/>
      <c r="I1576" s="218"/>
      <c r="J1576" s="218"/>
      <c r="K1576" s="11"/>
      <c r="L1576" s="218"/>
      <c r="M1576" s="218"/>
      <c r="N1576" s="11"/>
      <c r="O1576" s="218"/>
      <c r="P1576" s="218"/>
      <c r="Q1576" s="11"/>
      <c r="R1576" s="218"/>
      <c r="S1576" s="218"/>
      <c r="T1576" s="11"/>
      <c r="U1576" s="218"/>
      <c r="V1576" s="218"/>
      <c r="W1576" s="11"/>
      <c r="X1576" s="218"/>
      <c r="Y1576" s="218"/>
    </row>
    <row r="1577" spans="3:25" ht="15" customHeight="1" x14ac:dyDescent="0.25">
      <c r="C1577" s="219"/>
      <c r="D1577" s="218"/>
      <c r="F1577" s="218"/>
      <c r="G1577" s="218"/>
      <c r="H1577" s="11"/>
      <c r="I1577" s="218"/>
      <c r="J1577" s="218"/>
      <c r="K1577" s="11"/>
      <c r="L1577" s="218"/>
      <c r="M1577" s="218"/>
      <c r="N1577" s="11"/>
      <c r="O1577" s="218"/>
      <c r="P1577" s="218"/>
      <c r="Q1577" s="11"/>
      <c r="R1577" s="218"/>
      <c r="S1577" s="218"/>
      <c r="T1577" s="11"/>
      <c r="U1577" s="218"/>
      <c r="V1577" s="218"/>
      <c r="W1577" s="11"/>
      <c r="X1577" s="218"/>
      <c r="Y1577" s="218"/>
    </row>
    <row r="1578" spans="3:25" ht="15" customHeight="1" x14ac:dyDescent="0.25">
      <c r="C1578" s="219"/>
      <c r="D1578" s="218"/>
      <c r="F1578" s="218"/>
      <c r="G1578" s="218"/>
      <c r="H1578" s="11"/>
      <c r="I1578" s="218"/>
      <c r="J1578" s="218"/>
      <c r="K1578" s="11"/>
      <c r="L1578" s="218"/>
      <c r="M1578" s="218"/>
      <c r="N1578" s="11"/>
      <c r="O1578" s="218"/>
      <c r="P1578" s="218"/>
      <c r="Q1578" s="11"/>
      <c r="R1578" s="218"/>
      <c r="S1578" s="218"/>
      <c r="T1578" s="11"/>
      <c r="U1578" s="218"/>
      <c r="V1578" s="218"/>
      <c r="W1578" s="11"/>
      <c r="X1578" s="218"/>
      <c r="Y1578" s="218"/>
    </row>
    <row r="1579" spans="3:25" ht="15" customHeight="1" x14ac:dyDescent="0.25">
      <c r="C1579" s="219"/>
      <c r="D1579" s="218"/>
      <c r="F1579" s="218"/>
      <c r="G1579" s="218"/>
      <c r="H1579" s="11"/>
      <c r="I1579" s="218"/>
      <c r="J1579" s="218"/>
      <c r="K1579" s="11"/>
      <c r="L1579" s="218"/>
      <c r="M1579" s="218"/>
      <c r="N1579" s="11"/>
      <c r="O1579" s="218"/>
      <c r="P1579" s="218"/>
      <c r="Q1579" s="11"/>
      <c r="R1579" s="218"/>
      <c r="S1579" s="218"/>
      <c r="T1579" s="11"/>
      <c r="U1579" s="218"/>
      <c r="V1579" s="218"/>
      <c r="W1579" s="11"/>
      <c r="X1579" s="218"/>
      <c r="Y1579" s="218"/>
    </row>
    <row r="1580" spans="3:25" ht="15" customHeight="1" x14ac:dyDescent="0.25">
      <c r="C1580" s="219"/>
      <c r="D1580" s="218"/>
      <c r="F1580" s="218"/>
      <c r="G1580" s="218"/>
      <c r="H1580" s="11"/>
      <c r="I1580" s="218"/>
      <c r="J1580" s="218"/>
      <c r="K1580" s="11"/>
      <c r="L1580" s="218"/>
      <c r="M1580" s="218"/>
      <c r="N1580" s="11"/>
      <c r="O1580" s="218"/>
      <c r="P1580" s="218"/>
      <c r="Q1580" s="11"/>
      <c r="R1580" s="218"/>
      <c r="S1580" s="218"/>
      <c r="T1580" s="11"/>
      <c r="U1580" s="218"/>
      <c r="V1580" s="218"/>
      <c r="W1580" s="11"/>
      <c r="X1580" s="218"/>
      <c r="Y1580" s="218"/>
    </row>
    <row r="1581" spans="3:25" ht="15" customHeight="1" x14ac:dyDescent="0.25">
      <c r="C1581" s="219"/>
      <c r="D1581" s="218"/>
      <c r="F1581" s="218"/>
      <c r="G1581" s="218"/>
      <c r="H1581" s="11"/>
      <c r="I1581" s="218"/>
      <c r="J1581" s="218"/>
      <c r="K1581" s="11"/>
      <c r="L1581" s="218"/>
      <c r="M1581" s="218"/>
      <c r="N1581" s="11"/>
      <c r="O1581" s="218"/>
      <c r="P1581" s="218"/>
      <c r="Q1581" s="11"/>
      <c r="R1581" s="218"/>
      <c r="S1581" s="218"/>
      <c r="T1581" s="11"/>
      <c r="U1581" s="218"/>
      <c r="V1581" s="218"/>
      <c r="W1581" s="11"/>
      <c r="X1581" s="218"/>
      <c r="Y1581" s="218"/>
    </row>
    <row r="1582" spans="3:25" ht="15" customHeight="1" x14ac:dyDescent="0.25">
      <c r="C1582" s="219"/>
      <c r="D1582" s="218"/>
      <c r="F1582" s="218"/>
      <c r="G1582" s="218"/>
      <c r="H1582" s="11"/>
      <c r="I1582" s="218"/>
      <c r="J1582" s="218"/>
      <c r="K1582" s="11"/>
      <c r="L1582" s="218"/>
      <c r="M1582" s="218"/>
      <c r="N1582" s="11"/>
      <c r="O1582" s="218"/>
      <c r="P1582" s="218"/>
      <c r="Q1582" s="11"/>
      <c r="R1582" s="218"/>
      <c r="S1582" s="218"/>
      <c r="T1582" s="11"/>
      <c r="U1582" s="218"/>
      <c r="V1582" s="218"/>
      <c r="W1582" s="11"/>
      <c r="X1582" s="218"/>
      <c r="Y1582" s="218"/>
    </row>
    <row r="1583" spans="3:25" ht="15" customHeight="1" x14ac:dyDescent="0.25">
      <c r="C1583" s="219"/>
      <c r="D1583" s="218"/>
      <c r="F1583" s="218"/>
      <c r="G1583" s="218"/>
      <c r="H1583" s="11"/>
      <c r="I1583" s="218"/>
      <c r="J1583" s="218"/>
      <c r="K1583" s="11"/>
      <c r="L1583" s="218"/>
      <c r="M1583" s="218"/>
      <c r="N1583" s="11"/>
      <c r="O1583" s="218"/>
      <c r="P1583" s="218"/>
      <c r="Q1583" s="11"/>
      <c r="R1583" s="218"/>
      <c r="S1583" s="218"/>
      <c r="T1583" s="11"/>
      <c r="U1583" s="218"/>
      <c r="V1583" s="218"/>
      <c r="W1583" s="11"/>
      <c r="X1583" s="218"/>
      <c r="Y1583" s="218"/>
    </row>
    <row r="1584" spans="3:25" ht="15" customHeight="1" x14ac:dyDescent="0.25">
      <c r="C1584" s="219"/>
      <c r="D1584" s="218"/>
      <c r="F1584" s="218"/>
      <c r="G1584" s="218"/>
      <c r="H1584" s="11"/>
      <c r="I1584" s="218"/>
      <c r="J1584" s="218"/>
      <c r="K1584" s="11"/>
      <c r="L1584" s="218"/>
      <c r="M1584" s="218"/>
      <c r="N1584" s="11"/>
      <c r="O1584" s="218"/>
      <c r="P1584" s="218"/>
      <c r="Q1584" s="11"/>
      <c r="R1584" s="218"/>
      <c r="S1584" s="218"/>
      <c r="T1584" s="11"/>
      <c r="U1584" s="218"/>
      <c r="V1584" s="218"/>
      <c r="W1584" s="11"/>
      <c r="X1584" s="218"/>
      <c r="Y1584" s="218"/>
    </row>
    <row r="1585" spans="3:25" ht="15" customHeight="1" x14ac:dyDescent="0.25">
      <c r="C1585" s="219"/>
      <c r="D1585" s="218"/>
      <c r="F1585" s="218"/>
      <c r="G1585" s="218"/>
      <c r="H1585" s="11"/>
      <c r="I1585" s="218"/>
      <c r="J1585" s="218"/>
      <c r="K1585" s="11"/>
      <c r="L1585" s="218"/>
      <c r="M1585" s="218"/>
      <c r="N1585" s="11"/>
      <c r="O1585" s="218"/>
      <c r="P1585" s="218"/>
      <c r="Q1585" s="11"/>
      <c r="R1585" s="218"/>
      <c r="S1585" s="218"/>
      <c r="T1585" s="11"/>
      <c r="U1585" s="218"/>
      <c r="V1585" s="218"/>
      <c r="W1585" s="11"/>
      <c r="X1585" s="218"/>
      <c r="Y1585" s="218"/>
    </row>
    <row r="1586" spans="3:25" ht="15" customHeight="1" x14ac:dyDescent="0.25">
      <c r="C1586" s="219"/>
      <c r="D1586" s="218"/>
      <c r="F1586" s="218"/>
      <c r="G1586" s="218"/>
      <c r="H1586" s="11"/>
      <c r="I1586" s="218"/>
      <c r="J1586" s="218"/>
      <c r="K1586" s="11"/>
      <c r="L1586" s="218"/>
      <c r="M1586" s="218"/>
      <c r="N1586" s="11"/>
      <c r="O1586" s="218"/>
      <c r="P1586" s="218"/>
      <c r="Q1586" s="11"/>
      <c r="R1586" s="218"/>
      <c r="S1586" s="218"/>
      <c r="T1586" s="11"/>
      <c r="U1586" s="218"/>
      <c r="V1586" s="218"/>
      <c r="W1586" s="11"/>
      <c r="X1586" s="218"/>
      <c r="Y1586" s="218"/>
    </row>
    <row r="1587" spans="3:25" ht="15" customHeight="1" x14ac:dyDescent="0.25">
      <c r="C1587" s="219"/>
      <c r="D1587" s="218"/>
      <c r="F1587" s="218"/>
      <c r="G1587" s="218"/>
      <c r="H1587" s="11"/>
      <c r="I1587" s="218"/>
      <c r="J1587" s="218"/>
      <c r="K1587" s="11"/>
      <c r="L1587" s="218"/>
      <c r="M1587" s="218"/>
      <c r="N1587" s="11"/>
      <c r="O1587" s="218"/>
      <c r="P1587" s="218"/>
      <c r="Q1587" s="11"/>
      <c r="R1587" s="218"/>
      <c r="S1587" s="218"/>
      <c r="T1587" s="11"/>
      <c r="U1587" s="218"/>
      <c r="V1587" s="218"/>
      <c r="W1587" s="11"/>
      <c r="X1587" s="218"/>
      <c r="Y1587" s="218"/>
    </row>
    <row r="1588" spans="3:25" ht="15" customHeight="1" x14ac:dyDescent="0.25">
      <c r="C1588" s="219"/>
      <c r="D1588" s="218"/>
      <c r="F1588" s="218"/>
      <c r="G1588" s="218"/>
      <c r="H1588" s="11"/>
      <c r="I1588" s="218"/>
      <c r="J1588" s="218"/>
      <c r="K1588" s="11"/>
      <c r="L1588" s="218"/>
      <c r="M1588" s="218"/>
      <c r="N1588" s="11"/>
      <c r="O1588" s="218"/>
      <c r="P1588" s="218"/>
      <c r="Q1588" s="11"/>
      <c r="R1588" s="218"/>
      <c r="S1588" s="218"/>
      <c r="T1588" s="11"/>
      <c r="U1588" s="218"/>
      <c r="V1588" s="218"/>
      <c r="W1588" s="11"/>
      <c r="X1588" s="218"/>
      <c r="Y1588" s="218"/>
    </row>
    <row r="1589" spans="3:25" ht="15" customHeight="1" x14ac:dyDescent="0.25">
      <c r="C1589" s="219"/>
      <c r="D1589" s="218"/>
      <c r="F1589" s="218"/>
      <c r="G1589" s="218"/>
      <c r="H1589" s="11"/>
      <c r="I1589" s="218"/>
      <c r="J1589" s="218"/>
      <c r="K1589" s="11"/>
      <c r="L1589" s="218"/>
      <c r="M1589" s="218"/>
      <c r="N1589" s="11"/>
      <c r="O1589" s="218"/>
      <c r="P1589" s="218"/>
      <c r="Q1589" s="11"/>
      <c r="R1589" s="218"/>
      <c r="S1589" s="218"/>
      <c r="T1589" s="11"/>
      <c r="U1589" s="218"/>
      <c r="V1589" s="218"/>
      <c r="W1589" s="11"/>
      <c r="X1589" s="218"/>
      <c r="Y1589" s="218"/>
    </row>
    <row r="1590" spans="3:25" ht="15" customHeight="1" x14ac:dyDescent="0.25">
      <c r="C1590" s="219"/>
      <c r="D1590" s="218"/>
      <c r="F1590" s="218"/>
      <c r="G1590" s="218"/>
      <c r="H1590" s="11"/>
      <c r="I1590" s="218"/>
      <c r="J1590" s="218"/>
      <c r="K1590" s="11"/>
      <c r="L1590" s="218"/>
      <c r="M1590" s="218"/>
      <c r="N1590" s="11"/>
      <c r="O1590" s="218"/>
      <c r="P1590" s="218"/>
      <c r="Q1590" s="11"/>
      <c r="R1590" s="218"/>
      <c r="S1590" s="218"/>
      <c r="T1590" s="11"/>
      <c r="U1590" s="218"/>
      <c r="V1590" s="218"/>
      <c r="W1590" s="11"/>
      <c r="X1590" s="218"/>
      <c r="Y1590" s="218"/>
    </row>
    <row r="1591" spans="3:25" ht="15" customHeight="1" x14ac:dyDescent="0.25">
      <c r="C1591" s="219"/>
      <c r="D1591" s="218"/>
      <c r="F1591" s="218"/>
      <c r="G1591" s="218"/>
      <c r="H1591" s="11"/>
      <c r="I1591" s="218"/>
      <c r="J1591" s="218"/>
      <c r="K1591" s="11"/>
      <c r="L1591" s="218"/>
      <c r="M1591" s="218"/>
      <c r="N1591" s="11"/>
      <c r="O1591" s="218"/>
      <c r="P1591" s="218"/>
      <c r="Q1591" s="11"/>
      <c r="R1591" s="218"/>
      <c r="S1591" s="218"/>
      <c r="T1591" s="11"/>
      <c r="U1591" s="218"/>
      <c r="V1591" s="218"/>
      <c r="W1591" s="11"/>
      <c r="X1591" s="218"/>
      <c r="Y1591" s="218"/>
    </row>
    <row r="1592" spans="3:25" ht="15" customHeight="1" x14ac:dyDescent="0.25">
      <c r="C1592" s="219"/>
      <c r="D1592" s="218"/>
      <c r="F1592" s="218"/>
      <c r="G1592" s="218"/>
      <c r="H1592" s="11"/>
      <c r="I1592" s="218"/>
      <c r="J1592" s="218"/>
      <c r="K1592" s="11"/>
      <c r="L1592" s="218"/>
      <c r="M1592" s="218"/>
      <c r="N1592" s="11"/>
      <c r="O1592" s="218"/>
      <c r="P1592" s="218"/>
      <c r="Q1592" s="11"/>
      <c r="R1592" s="218"/>
      <c r="S1592" s="218"/>
      <c r="T1592" s="11"/>
      <c r="U1592" s="218"/>
      <c r="V1592" s="218"/>
      <c r="W1592" s="11"/>
      <c r="X1592" s="218"/>
      <c r="Y1592" s="218"/>
    </row>
    <row r="1593" spans="3:25" ht="15" customHeight="1" x14ac:dyDescent="0.25">
      <c r="C1593" s="219"/>
      <c r="D1593" s="218"/>
      <c r="F1593" s="218"/>
      <c r="G1593" s="218"/>
      <c r="H1593" s="11"/>
      <c r="I1593" s="218"/>
      <c r="J1593" s="218"/>
      <c r="K1593" s="11"/>
      <c r="L1593" s="218"/>
      <c r="M1593" s="218"/>
      <c r="N1593" s="11"/>
      <c r="O1593" s="218"/>
      <c r="P1593" s="218"/>
      <c r="Q1593" s="11"/>
      <c r="R1593" s="218"/>
      <c r="S1593" s="218"/>
      <c r="T1593" s="11"/>
      <c r="U1593" s="218"/>
      <c r="V1593" s="218"/>
      <c r="W1593" s="11"/>
      <c r="X1593" s="218"/>
      <c r="Y1593" s="218"/>
    </row>
    <row r="1594" spans="3:25" ht="15" customHeight="1" x14ac:dyDescent="0.25">
      <c r="C1594" s="219"/>
      <c r="D1594" s="218"/>
      <c r="F1594" s="218"/>
      <c r="G1594" s="218"/>
      <c r="H1594" s="11"/>
      <c r="I1594" s="218"/>
      <c r="J1594" s="218"/>
      <c r="K1594" s="11"/>
      <c r="L1594" s="218"/>
      <c r="M1594" s="218"/>
      <c r="N1594" s="11"/>
      <c r="O1594" s="218"/>
      <c r="P1594" s="218"/>
      <c r="Q1594" s="11"/>
      <c r="R1594" s="218"/>
      <c r="S1594" s="218"/>
      <c r="T1594" s="11"/>
      <c r="U1594" s="218"/>
      <c r="V1594" s="218"/>
      <c r="W1594" s="11"/>
      <c r="X1594" s="218"/>
      <c r="Y1594" s="218"/>
    </row>
    <row r="1595" spans="3:25" ht="15" customHeight="1" x14ac:dyDescent="0.25">
      <c r="C1595" s="219"/>
      <c r="D1595" s="218"/>
      <c r="F1595" s="218"/>
      <c r="G1595" s="218"/>
      <c r="H1595" s="11"/>
      <c r="I1595" s="218"/>
      <c r="J1595" s="218"/>
      <c r="K1595" s="11"/>
      <c r="L1595" s="218"/>
      <c r="M1595" s="218"/>
      <c r="N1595" s="11"/>
      <c r="O1595" s="218"/>
      <c r="P1595" s="218"/>
      <c r="Q1595" s="11"/>
      <c r="R1595" s="218"/>
      <c r="S1595" s="218"/>
      <c r="T1595" s="11"/>
      <c r="U1595" s="218"/>
      <c r="V1595" s="218"/>
      <c r="W1595" s="11"/>
      <c r="X1595" s="218"/>
      <c r="Y1595" s="218"/>
    </row>
    <row r="1596" spans="3:25" ht="15" customHeight="1" x14ac:dyDescent="0.25">
      <c r="C1596" s="219"/>
      <c r="D1596" s="218"/>
      <c r="F1596" s="218"/>
      <c r="G1596" s="218"/>
      <c r="H1596" s="11"/>
      <c r="I1596" s="218"/>
      <c r="J1596" s="218"/>
      <c r="K1596" s="11"/>
      <c r="L1596" s="218"/>
      <c r="M1596" s="218"/>
      <c r="N1596" s="11"/>
      <c r="O1596" s="218"/>
      <c r="P1596" s="218"/>
      <c r="Q1596" s="11"/>
      <c r="R1596" s="218"/>
      <c r="S1596" s="218"/>
      <c r="T1596" s="11"/>
      <c r="U1596" s="218"/>
      <c r="V1596" s="218"/>
      <c r="W1596" s="11"/>
      <c r="X1596" s="218"/>
      <c r="Y1596" s="218"/>
    </row>
    <row r="1597" spans="3:25" ht="15" customHeight="1" x14ac:dyDescent="0.25">
      <c r="C1597" s="219"/>
      <c r="D1597" s="218"/>
      <c r="F1597" s="218"/>
      <c r="G1597" s="218"/>
      <c r="H1597" s="11"/>
      <c r="I1597" s="218"/>
      <c r="J1597" s="218"/>
      <c r="K1597" s="11"/>
      <c r="L1597" s="218"/>
      <c r="M1597" s="218"/>
      <c r="N1597" s="11"/>
      <c r="O1597" s="218"/>
      <c r="P1597" s="218"/>
      <c r="Q1597" s="11"/>
      <c r="R1597" s="218"/>
      <c r="S1597" s="218"/>
      <c r="T1597" s="11"/>
      <c r="U1597" s="218"/>
      <c r="V1597" s="218"/>
      <c r="W1597" s="11"/>
      <c r="X1597" s="218"/>
      <c r="Y1597" s="218"/>
    </row>
    <row r="1598" spans="3:25" ht="15" customHeight="1" x14ac:dyDescent="0.25">
      <c r="C1598" s="219"/>
      <c r="D1598" s="218"/>
      <c r="F1598" s="218"/>
      <c r="G1598" s="218"/>
      <c r="H1598" s="11"/>
      <c r="I1598" s="218"/>
      <c r="J1598" s="218"/>
      <c r="K1598" s="11"/>
      <c r="L1598" s="218"/>
      <c r="M1598" s="218"/>
      <c r="N1598" s="11"/>
      <c r="O1598" s="218"/>
      <c r="P1598" s="218"/>
      <c r="Q1598" s="11"/>
      <c r="R1598" s="218"/>
      <c r="S1598" s="218"/>
      <c r="T1598" s="11"/>
      <c r="U1598" s="218"/>
      <c r="V1598" s="218"/>
      <c r="W1598" s="11"/>
      <c r="X1598" s="218"/>
      <c r="Y1598" s="218"/>
    </row>
    <row r="1599" spans="3:25" ht="15" customHeight="1" x14ac:dyDescent="0.25">
      <c r="C1599" s="219"/>
      <c r="D1599" s="218"/>
      <c r="F1599" s="218"/>
      <c r="G1599" s="218"/>
      <c r="H1599" s="11"/>
      <c r="I1599" s="218"/>
      <c r="J1599" s="218"/>
      <c r="K1599" s="11"/>
      <c r="L1599" s="218"/>
      <c r="M1599" s="218"/>
      <c r="N1599" s="11"/>
      <c r="O1599" s="218"/>
      <c r="P1599" s="218"/>
      <c r="Q1599" s="11"/>
      <c r="R1599" s="218"/>
      <c r="S1599" s="218"/>
      <c r="T1599" s="11"/>
      <c r="U1599" s="218"/>
      <c r="V1599" s="218"/>
      <c r="W1599" s="11"/>
      <c r="X1599" s="218"/>
      <c r="Y1599" s="218"/>
    </row>
    <row r="1600" spans="3:25" ht="15" customHeight="1" x14ac:dyDescent="0.25">
      <c r="C1600" s="219"/>
      <c r="D1600" s="218"/>
      <c r="F1600" s="218"/>
      <c r="G1600" s="218"/>
      <c r="H1600" s="11"/>
      <c r="I1600" s="218"/>
      <c r="J1600" s="218"/>
      <c r="K1600" s="11"/>
      <c r="L1600" s="218"/>
      <c r="M1600" s="218"/>
      <c r="N1600" s="11"/>
      <c r="O1600" s="218"/>
      <c r="P1600" s="218"/>
      <c r="Q1600" s="11"/>
      <c r="R1600" s="218"/>
      <c r="S1600" s="218"/>
      <c r="T1600" s="11"/>
      <c r="U1600" s="218"/>
      <c r="V1600" s="218"/>
      <c r="W1600" s="11"/>
      <c r="X1600" s="218"/>
      <c r="Y1600" s="218"/>
    </row>
    <row r="1601" spans="3:25" ht="15" customHeight="1" x14ac:dyDescent="0.25">
      <c r="C1601" s="219"/>
      <c r="D1601" s="218"/>
      <c r="F1601" s="218"/>
      <c r="G1601" s="218"/>
      <c r="H1601" s="11"/>
      <c r="I1601" s="218"/>
      <c r="J1601" s="218"/>
      <c r="K1601" s="11"/>
      <c r="L1601" s="218"/>
      <c r="M1601" s="218"/>
      <c r="N1601" s="11"/>
      <c r="O1601" s="218"/>
      <c r="P1601" s="218"/>
      <c r="Q1601" s="11"/>
      <c r="R1601" s="218"/>
      <c r="S1601" s="218"/>
      <c r="T1601" s="11"/>
      <c r="U1601" s="218"/>
      <c r="V1601" s="218"/>
      <c r="W1601" s="11"/>
      <c r="X1601" s="218"/>
      <c r="Y1601" s="218"/>
    </row>
    <row r="1602" spans="3:25" ht="15" customHeight="1" x14ac:dyDescent="0.25">
      <c r="C1602" s="219"/>
      <c r="D1602" s="218"/>
      <c r="F1602" s="218"/>
      <c r="G1602" s="218"/>
      <c r="H1602" s="11"/>
      <c r="I1602" s="218"/>
      <c r="J1602" s="218"/>
      <c r="K1602" s="11"/>
      <c r="L1602" s="218"/>
      <c r="M1602" s="218"/>
      <c r="N1602" s="11"/>
      <c r="O1602" s="218"/>
      <c r="P1602" s="218"/>
      <c r="Q1602" s="11"/>
      <c r="R1602" s="218"/>
      <c r="S1602" s="218"/>
      <c r="T1602" s="11"/>
      <c r="U1602" s="218"/>
      <c r="V1602" s="218"/>
      <c r="W1602" s="11"/>
      <c r="X1602" s="218"/>
      <c r="Y1602" s="218"/>
    </row>
    <row r="1603" spans="3:25" ht="15" customHeight="1" x14ac:dyDescent="0.25">
      <c r="C1603" s="219"/>
      <c r="D1603" s="218"/>
      <c r="F1603" s="218"/>
      <c r="G1603" s="218"/>
      <c r="H1603" s="11"/>
      <c r="I1603" s="218"/>
      <c r="J1603" s="218"/>
      <c r="K1603" s="11"/>
      <c r="L1603" s="218"/>
      <c r="M1603" s="218"/>
      <c r="N1603" s="11"/>
      <c r="O1603" s="218"/>
      <c r="P1603" s="218"/>
      <c r="Q1603" s="11"/>
      <c r="R1603" s="218"/>
      <c r="S1603" s="218"/>
      <c r="T1603" s="11"/>
      <c r="U1603" s="218"/>
      <c r="V1603" s="218"/>
      <c r="W1603" s="11"/>
      <c r="X1603" s="218"/>
      <c r="Y1603" s="218"/>
    </row>
    <row r="1604" spans="3:25" ht="15" customHeight="1" x14ac:dyDescent="0.25">
      <c r="C1604" s="219"/>
      <c r="D1604" s="218"/>
      <c r="F1604" s="218"/>
      <c r="G1604" s="218"/>
      <c r="H1604" s="11"/>
      <c r="I1604" s="218"/>
      <c r="J1604" s="218"/>
      <c r="K1604" s="11"/>
      <c r="L1604" s="218"/>
      <c r="M1604" s="218"/>
      <c r="N1604" s="11"/>
      <c r="O1604" s="218"/>
      <c r="P1604" s="218"/>
      <c r="Q1604" s="11"/>
      <c r="R1604" s="218"/>
      <c r="S1604" s="218"/>
      <c r="T1604" s="11"/>
      <c r="U1604" s="218"/>
      <c r="V1604" s="218"/>
      <c r="W1604" s="11"/>
      <c r="X1604" s="218"/>
      <c r="Y1604" s="218"/>
    </row>
    <row r="1605" spans="3:25" ht="15" customHeight="1" x14ac:dyDescent="0.25">
      <c r="C1605" s="219"/>
      <c r="D1605" s="218"/>
      <c r="F1605" s="218"/>
      <c r="G1605" s="218"/>
      <c r="H1605" s="11"/>
      <c r="I1605" s="218"/>
      <c r="J1605" s="218"/>
      <c r="K1605" s="11"/>
      <c r="L1605" s="218"/>
      <c r="M1605" s="218"/>
      <c r="N1605" s="11"/>
      <c r="O1605" s="218"/>
      <c r="P1605" s="218"/>
      <c r="Q1605" s="11"/>
      <c r="R1605" s="218"/>
      <c r="S1605" s="218"/>
      <c r="T1605" s="11"/>
      <c r="U1605" s="218"/>
      <c r="V1605" s="218"/>
      <c r="W1605" s="11"/>
      <c r="X1605" s="218"/>
      <c r="Y1605" s="218"/>
    </row>
    <row r="1606" spans="3:25" ht="15" customHeight="1" x14ac:dyDescent="0.25">
      <c r="C1606" s="219"/>
      <c r="D1606" s="218"/>
      <c r="F1606" s="218"/>
      <c r="G1606" s="218"/>
      <c r="H1606" s="11"/>
      <c r="I1606" s="218"/>
      <c r="J1606" s="218"/>
      <c r="K1606" s="11"/>
      <c r="L1606" s="218"/>
      <c r="M1606" s="218"/>
      <c r="N1606" s="11"/>
      <c r="O1606" s="218"/>
      <c r="P1606" s="218"/>
      <c r="Q1606" s="11"/>
      <c r="R1606" s="218"/>
      <c r="S1606" s="218"/>
      <c r="T1606" s="11"/>
      <c r="U1606" s="218"/>
      <c r="V1606" s="218"/>
      <c r="W1606" s="11"/>
      <c r="X1606" s="218"/>
      <c r="Y1606" s="218"/>
    </row>
    <row r="1607" spans="3:25" ht="15" customHeight="1" x14ac:dyDescent="0.25">
      <c r="C1607" s="219"/>
      <c r="D1607" s="218"/>
      <c r="F1607" s="218"/>
      <c r="G1607" s="218"/>
      <c r="H1607" s="11"/>
      <c r="I1607" s="218"/>
      <c r="J1607" s="218"/>
      <c r="K1607" s="11"/>
      <c r="L1607" s="218"/>
      <c r="M1607" s="218"/>
      <c r="N1607" s="11"/>
      <c r="O1607" s="218"/>
      <c r="P1607" s="218"/>
      <c r="Q1607" s="11"/>
      <c r="R1607" s="218"/>
      <c r="S1607" s="218"/>
      <c r="T1607" s="11"/>
      <c r="U1607" s="218"/>
      <c r="V1607" s="218"/>
      <c r="W1607" s="11"/>
      <c r="X1607" s="218"/>
      <c r="Y1607" s="218"/>
    </row>
    <row r="1608" spans="3:25" ht="15" customHeight="1" x14ac:dyDescent="0.25">
      <c r="C1608" s="219"/>
      <c r="D1608" s="218"/>
      <c r="F1608" s="218"/>
      <c r="G1608" s="218"/>
      <c r="H1608" s="11"/>
      <c r="I1608" s="218"/>
      <c r="J1608" s="218"/>
      <c r="K1608" s="11"/>
      <c r="L1608" s="218"/>
      <c r="M1608" s="218"/>
      <c r="N1608" s="11"/>
      <c r="O1608" s="218"/>
      <c r="P1608" s="218"/>
      <c r="Q1608" s="11"/>
      <c r="R1608" s="218"/>
      <c r="S1608" s="218"/>
      <c r="T1608" s="11"/>
      <c r="U1608" s="218"/>
      <c r="V1608" s="218"/>
      <c r="W1608" s="11"/>
      <c r="X1608" s="218"/>
      <c r="Y1608" s="218"/>
    </row>
    <row r="1609" spans="3:25" ht="15" customHeight="1" x14ac:dyDescent="0.25">
      <c r="C1609" s="219"/>
      <c r="D1609" s="218"/>
      <c r="F1609" s="218"/>
      <c r="G1609" s="218"/>
      <c r="H1609" s="11"/>
      <c r="I1609" s="218"/>
      <c r="J1609" s="218"/>
      <c r="K1609" s="11"/>
      <c r="L1609" s="218"/>
      <c r="M1609" s="218"/>
      <c r="N1609" s="11"/>
      <c r="O1609" s="218"/>
      <c r="P1609" s="218"/>
      <c r="Q1609" s="11"/>
      <c r="R1609" s="218"/>
      <c r="S1609" s="218"/>
      <c r="T1609" s="11"/>
      <c r="U1609" s="218"/>
      <c r="V1609" s="218"/>
      <c r="W1609" s="11"/>
      <c r="X1609" s="218"/>
      <c r="Y1609" s="218"/>
    </row>
    <row r="1610" spans="3:25" ht="15" customHeight="1" x14ac:dyDescent="0.25">
      <c r="C1610" s="219"/>
      <c r="D1610" s="218"/>
      <c r="F1610" s="218"/>
      <c r="G1610" s="218"/>
      <c r="H1610" s="11"/>
      <c r="I1610" s="218"/>
      <c r="J1610" s="218"/>
      <c r="K1610" s="11"/>
      <c r="L1610" s="218"/>
      <c r="M1610" s="218"/>
      <c r="N1610" s="11"/>
      <c r="O1610" s="218"/>
      <c r="P1610" s="218"/>
      <c r="Q1610" s="11"/>
      <c r="R1610" s="218"/>
      <c r="S1610" s="218"/>
      <c r="T1610" s="11"/>
      <c r="U1610" s="218"/>
      <c r="V1610" s="218"/>
      <c r="W1610" s="11"/>
      <c r="X1610" s="218"/>
      <c r="Y1610" s="218"/>
    </row>
    <row r="1611" spans="3:25" ht="15" customHeight="1" x14ac:dyDescent="0.25">
      <c r="C1611" s="219"/>
      <c r="D1611" s="218"/>
      <c r="F1611" s="218"/>
      <c r="G1611" s="218"/>
      <c r="H1611" s="11"/>
      <c r="I1611" s="218"/>
      <c r="J1611" s="218"/>
      <c r="K1611" s="11"/>
      <c r="L1611" s="218"/>
      <c r="M1611" s="218"/>
      <c r="N1611" s="11"/>
      <c r="O1611" s="218"/>
      <c r="P1611" s="218"/>
      <c r="Q1611" s="11"/>
      <c r="R1611" s="218"/>
      <c r="S1611" s="218"/>
      <c r="T1611" s="11"/>
      <c r="U1611" s="218"/>
      <c r="V1611" s="218"/>
      <c r="W1611" s="11"/>
      <c r="X1611" s="218"/>
      <c r="Y1611" s="218"/>
    </row>
    <row r="1612" spans="3:25" ht="15" customHeight="1" x14ac:dyDescent="0.25">
      <c r="C1612" s="219"/>
      <c r="D1612" s="218"/>
      <c r="F1612" s="218"/>
      <c r="G1612" s="218"/>
      <c r="H1612" s="11"/>
      <c r="I1612" s="218"/>
      <c r="J1612" s="218"/>
      <c r="K1612" s="11"/>
      <c r="L1612" s="218"/>
      <c r="M1612" s="218"/>
      <c r="N1612" s="11"/>
      <c r="O1612" s="218"/>
      <c r="P1612" s="218"/>
      <c r="Q1612" s="11"/>
      <c r="R1612" s="218"/>
      <c r="S1612" s="218"/>
      <c r="T1612" s="11"/>
      <c r="U1612" s="218"/>
      <c r="V1612" s="218"/>
      <c r="W1612" s="11"/>
      <c r="X1612" s="218"/>
      <c r="Y1612" s="218"/>
    </row>
    <row r="1613" spans="3:25" ht="15" customHeight="1" x14ac:dyDescent="0.25">
      <c r="C1613" s="219"/>
      <c r="D1613" s="218"/>
      <c r="F1613" s="218"/>
      <c r="G1613" s="218"/>
      <c r="H1613" s="11"/>
      <c r="I1613" s="218"/>
      <c r="J1613" s="218"/>
      <c r="K1613" s="11"/>
      <c r="L1613" s="218"/>
      <c r="M1613" s="218"/>
      <c r="N1613" s="11"/>
      <c r="O1613" s="218"/>
      <c r="P1613" s="218"/>
      <c r="Q1613" s="11"/>
      <c r="R1613" s="218"/>
      <c r="S1613" s="218"/>
      <c r="T1613" s="11"/>
      <c r="U1613" s="218"/>
      <c r="V1613" s="218"/>
      <c r="W1613" s="11"/>
      <c r="X1613" s="218"/>
      <c r="Y1613" s="218"/>
    </row>
    <row r="1614" spans="3:25" ht="15" customHeight="1" x14ac:dyDescent="0.25">
      <c r="C1614" s="219"/>
      <c r="D1614" s="218"/>
      <c r="F1614" s="218"/>
      <c r="G1614" s="218"/>
      <c r="H1614" s="11"/>
      <c r="I1614" s="218"/>
      <c r="J1614" s="218"/>
      <c r="K1614" s="11"/>
      <c r="L1614" s="218"/>
      <c r="M1614" s="218"/>
      <c r="N1614" s="11"/>
      <c r="O1614" s="218"/>
      <c r="P1614" s="218"/>
      <c r="Q1614" s="11"/>
      <c r="R1614" s="218"/>
      <c r="S1614" s="218"/>
      <c r="T1614" s="11"/>
      <c r="U1614" s="218"/>
      <c r="V1614" s="218"/>
      <c r="W1614" s="11"/>
      <c r="X1614" s="218"/>
      <c r="Y1614" s="218"/>
    </row>
    <row r="1615" spans="3:25" ht="15" customHeight="1" x14ac:dyDescent="0.25">
      <c r="C1615" s="219"/>
      <c r="D1615" s="218"/>
      <c r="F1615" s="218"/>
      <c r="G1615" s="218"/>
      <c r="H1615" s="11"/>
      <c r="I1615" s="218"/>
      <c r="J1615" s="218"/>
      <c r="K1615" s="11"/>
      <c r="L1615" s="218"/>
      <c r="M1615" s="218"/>
      <c r="N1615" s="11"/>
      <c r="O1615" s="218"/>
      <c r="P1615" s="218"/>
      <c r="Q1615" s="11"/>
      <c r="R1615" s="218"/>
      <c r="S1615" s="218"/>
      <c r="T1615" s="11"/>
      <c r="U1615" s="218"/>
      <c r="V1615" s="218"/>
      <c r="W1615" s="11"/>
      <c r="X1615" s="218"/>
      <c r="Y1615" s="218"/>
    </row>
    <row r="1616" spans="3:25" ht="15" customHeight="1" x14ac:dyDescent="0.25">
      <c r="C1616" s="219"/>
      <c r="D1616" s="218"/>
      <c r="F1616" s="218"/>
      <c r="G1616" s="218"/>
      <c r="H1616" s="11"/>
      <c r="I1616" s="218"/>
      <c r="J1616" s="218"/>
      <c r="K1616" s="11"/>
      <c r="L1616" s="218"/>
      <c r="M1616" s="218"/>
      <c r="N1616" s="11"/>
      <c r="O1616" s="218"/>
      <c r="P1616" s="218"/>
      <c r="Q1616" s="11"/>
      <c r="R1616" s="218"/>
      <c r="S1616" s="218"/>
      <c r="T1616" s="11"/>
      <c r="U1616" s="218"/>
      <c r="V1616" s="218"/>
      <c r="W1616" s="11"/>
      <c r="X1616" s="218"/>
      <c r="Y1616" s="218"/>
    </row>
    <row r="1617" spans="3:25" ht="15" customHeight="1" x14ac:dyDescent="0.25">
      <c r="C1617" s="219"/>
      <c r="D1617" s="218"/>
      <c r="F1617" s="218"/>
      <c r="G1617" s="218"/>
      <c r="H1617" s="11"/>
      <c r="I1617" s="218"/>
      <c r="J1617" s="218"/>
      <c r="K1617" s="11"/>
      <c r="L1617" s="218"/>
      <c r="M1617" s="218"/>
      <c r="N1617" s="11"/>
      <c r="O1617" s="218"/>
      <c r="P1617" s="218"/>
      <c r="Q1617" s="11"/>
      <c r="R1617" s="218"/>
      <c r="S1617" s="218"/>
      <c r="T1617" s="11"/>
      <c r="U1617" s="218"/>
      <c r="V1617" s="218"/>
      <c r="W1617" s="11"/>
      <c r="X1617" s="218"/>
      <c r="Y1617" s="218"/>
    </row>
    <row r="1618" spans="3:25" ht="15" customHeight="1" x14ac:dyDescent="0.25">
      <c r="C1618" s="219"/>
      <c r="D1618" s="218"/>
      <c r="F1618" s="218"/>
      <c r="G1618" s="218"/>
      <c r="H1618" s="11"/>
      <c r="I1618" s="218"/>
      <c r="J1618" s="218"/>
      <c r="K1618" s="11"/>
      <c r="L1618" s="218"/>
      <c r="M1618" s="218"/>
      <c r="N1618" s="11"/>
      <c r="O1618" s="218"/>
      <c r="P1618" s="218"/>
      <c r="Q1618" s="11"/>
      <c r="R1618" s="218"/>
      <c r="S1618" s="218"/>
      <c r="T1618" s="11"/>
      <c r="U1618" s="218"/>
      <c r="V1618" s="218"/>
      <c r="W1618" s="11"/>
      <c r="X1618" s="218"/>
      <c r="Y1618" s="218"/>
    </row>
    <row r="1619" spans="3:25" ht="15" customHeight="1" x14ac:dyDescent="0.25">
      <c r="C1619" s="219"/>
      <c r="D1619" s="218"/>
      <c r="F1619" s="218"/>
      <c r="G1619" s="218"/>
      <c r="H1619" s="11"/>
      <c r="I1619" s="218"/>
      <c r="J1619" s="218"/>
      <c r="K1619" s="11"/>
      <c r="L1619" s="218"/>
      <c r="M1619" s="218"/>
      <c r="N1619" s="11"/>
      <c r="O1619" s="218"/>
      <c r="P1619" s="218"/>
      <c r="Q1619" s="11"/>
      <c r="R1619" s="218"/>
      <c r="S1619" s="218"/>
      <c r="T1619" s="11"/>
      <c r="U1619" s="218"/>
      <c r="V1619" s="218"/>
      <c r="W1619" s="11"/>
      <c r="X1619" s="218"/>
      <c r="Y1619" s="218"/>
    </row>
    <row r="1620" spans="3:25" ht="15" customHeight="1" x14ac:dyDescent="0.25">
      <c r="C1620" s="219"/>
      <c r="D1620" s="218"/>
      <c r="F1620" s="218"/>
      <c r="G1620" s="218"/>
      <c r="H1620" s="11"/>
      <c r="I1620" s="218"/>
      <c r="J1620" s="218"/>
      <c r="K1620" s="11"/>
      <c r="L1620" s="218"/>
      <c r="M1620" s="218"/>
      <c r="N1620" s="11"/>
      <c r="O1620" s="218"/>
      <c r="P1620" s="218"/>
      <c r="Q1620" s="11"/>
      <c r="R1620" s="218"/>
      <c r="S1620" s="218"/>
      <c r="T1620" s="11"/>
      <c r="U1620" s="218"/>
      <c r="V1620" s="218"/>
      <c r="W1620" s="11"/>
      <c r="X1620" s="218"/>
      <c r="Y1620" s="218"/>
    </row>
    <row r="1621" spans="3:25" ht="15" customHeight="1" x14ac:dyDescent="0.25">
      <c r="C1621" s="219"/>
      <c r="D1621" s="218"/>
      <c r="F1621" s="218"/>
      <c r="G1621" s="218"/>
      <c r="H1621" s="11"/>
      <c r="I1621" s="218"/>
      <c r="J1621" s="218"/>
      <c r="K1621" s="11"/>
      <c r="L1621" s="218"/>
      <c r="M1621" s="218"/>
      <c r="N1621" s="11"/>
      <c r="O1621" s="218"/>
      <c r="P1621" s="218"/>
      <c r="Q1621" s="11"/>
      <c r="R1621" s="218"/>
      <c r="S1621" s="218"/>
      <c r="T1621" s="11"/>
      <c r="U1621" s="218"/>
      <c r="V1621" s="218"/>
      <c r="W1621" s="11"/>
      <c r="X1621" s="218"/>
      <c r="Y1621" s="218"/>
    </row>
    <row r="1622" spans="3:25" ht="15" customHeight="1" x14ac:dyDescent="0.25">
      <c r="C1622" s="219"/>
      <c r="D1622" s="218"/>
      <c r="F1622" s="218"/>
      <c r="G1622" s="218"/>
      <c r="H1622" s="11"/>
      <c r="I1622" s="218"/>
      <c r="J1622" s="218"/>
      <c r="K1622" s="11"/>
      <c r="L1622" s="218"/>
      <c r="M1622" s="218"/>
      <c r="N1622" s="11"/>
      <c r="O1622" s="218"/>
      <c r="P1622" s="218"/>
      <c r="Q1622" s="11"/>
      <c r="R1622" s="218"/>
      <c r="S1622" s="218"/>
      <c r="T1622" s="11"/>
      <c r="U1622" s="218"/>
      <c r="V1622" s="218"/>
      <c r="W1622" s="11"/>
      <c r="X1622" s="218"/>
      <c r="Y1622" s="218"/>
    </row>
    <row r="1623" spans="3:25" ht="15" customHeight="1" x14ac:dyDescent="0.25">
      <c r="C1623" s="219"/>
      <c r="D1623" s="218"/>
      <c r="F1623" s="218"/>
      <c r="G1623" s="218"/>
      <c r="H1623" s="11"/>
      <c r="I1623" s="218"/>
      <c r="J1623" s="218"/>
      <c r="K1623" s="11"/>
      <c r="L1623" s="218"/>
      <c r="M1623" s="218"/>
      <c r="N1623" s="11"/>
      <c r="O1623" s="218"/>
      <c r="P1623" s="218"/>
      <c r="Q1623" s="11"/>
      <c r="R1623" s="218"/>
      <c r="S1623" s="218"/>
      <c r="T1623" s="11"/>
      <c r="U1623" s="218"/>
      <c r="V1623" s="218"/>
      <c r="W1623" s="11"/>
      <c r="X1623" s="218"/>
      <c r="Y1623" s="218"/>
    </row>
    <row r="1624" spans="3:25" ht="15" customHeight="1" x14ac:dyDescent="0.25">
      <c r="C1624" s="219"/>
      <c r="D1624" s="218"/>
      <c r="F1624" s="218"/>
      <c r="G1624" s="218"/>
      <c r="H1624" s="11"/>
      <c r="I1624" s="218"/>
      <c r="J1624" s="218"/>
      <c r="K1624" s="11"/>
      <c r="L1624" s="218"/>
      <c r="M1624" s="218"/>
      <c r="N1624" s="11"/>
      <c r="O1624" s="218"/>
      <c r="P1624" s="218"/>
      <c r="Q1624" s="11"/>
      <c r="R1624" s="218"/>
      <c r="S1624" s="218"/>
      <c r="T1624" s="11"/>
      <c r="U1624" s="218"/>
      <c r="V1624" s="218"/>
      <c r="W1624" s="11"/>
      <c r="X1624" s="218"/>
      <c r="Y1624" s="218"/>
    </row>
    <row r="1625" spans="3:25" ht="15" customHeight="1" x14ac:dyDescent="0.25">
      <c r="C1625" s="219"/>
      <c r="D1625" s="218"/>
      <c r="F1625" s="218"/>
      <c r="G1625" s="218"/>
      <c r="H1625" s="11"/>
      <c r="I1625" s="218"/>
      <c r="J1625" s="218"/>
      <c r="K1625" s="11"/>
      <c r="L1625" s="218"/>
      <c r="M1625" s="218"/>
      <c r="N1625" s="11"/>
      <c r="O1625" s="218"/>
      <c r="P1625" s="218"/>
      <c r="Q1625" s="11"/>
      <c r="R1625" s="218"/>
      <c r="S1625" s="218"/>
      <c r="T1625" s="11"/>
      <c r="U1625" s="218"/>
      <c r="V1625" s="218"/>
      <c r="W1625" s="11"/>
      <c r="X1625" s="218"/>
      <c r="Y1625" s="218"/>
    </row>
    <row r="1626" spans="3:25" ht="15" customHeight="1" x14ac:dyDescent="0.25">
      <c r="C1626" s="219"/>
      <c r="D1626" s="218"/>
      <c r="F1626" s="218"/>
      <c r="G1626" s="218"/>
      <c r="H1626" s="11"/>
      <c r="I1626" s="218"/>
      <c r="J1626" s="218"/>
      <c r="K1626" s="11"/>
      <c r="L1626" s="218"/>
      <c r="M1626" s="218"/>
      <c r="N1626" s="11"/>
      <c r="O1626" s="218"/>
      <c r="P1626" s="218"/>
      <c r="Q1626" s="11"/>
      <c r="R1626" s="218"/>
      <c r="S1626" s="218"/>
      <c r="T1626" s="11"/>
      <c r="U1626" s="218"/>
      <c r="V1626" s="218"/>
      <c r="W1626" s="11"/>
      <c r="X1626" s="218"/>
      <c r="Y1626" s="218"/>
    </row>
    <row r="1627" spans="3:25" ht="15" customHeight="1" x14ac:dyDescent="0.25">
      <c r="C1627" s="219"/>
      <c r="D1627" s="218"/>
      <c r="F1627" s="218"/>
      <c r="G1627" s="218"/>
      <c r="H1627" s="11"/>
      <c r="I1627" s="218"/>
      <c r="J1627" s="218"/>
      <c r="K1627" s="11"/>
      <c r="L1627" s="218"/>
      <c r="M1627" s="218"/>
      <c r="N1627" s="11"/>
      <c r="O1627" s="218"/>
      <c r="P1627" s="218"/>
      <c r="Q1627" s="11"/>
      <c r="R1627" s="218"/>
      <c r="S1627" s="218"/>
      <c r="T1627" s="11"/>
      <c r="U1627" s="218"/>
      <c r="V1627" s="218"/>
      <c r="W1627" s="11"/>
      <c r="X1627" s="218"/>
      <c r="Y1627" s="218"/>
    </row>
    <row r="1628" spans="3:25" ht="15" customHeight="1" x14ac:dyDescent="0.25">
      <c r="C1628" s="219"/>
      <c r="D1628" s="218"/>
      <c r="F1628" s="218"/>
      <c r="G1628" s="218"/>
      <c r="H1628" s="11"/>
      <c r="I1628" s="218"/>
      <c r="J1628" s="218"/>
      <c r="K1628" s="11"/>
      <c r="L1628" s="218"/>
      <c r="M1628" s="218"/>
      <c r="N1628" s="11"/>
      <c r="O1628" s="218"/>
      <c r="P1628" s="218"/>
      <c r="Q1628" s="11"/>
      <c r="R1628" s="218"/>
      <c r="S1628" s="218"/>
      <c r="T1628" s="11"/>
      <c r="U1628" s="218"/>
      <c r="V1628" s="218"/>
      <c r="W1628" s="11"/>
      <c r="X1628" s="218"/>
      <c r="Y1628" s="218"/>
    </row>
    <row r="1629" spans="3:25" ht="15" customHeight="1" x14ac:dyDescent="0.25">
      <c r="C1629" s="219"/>
      <c r="D1629" s="218"/>
      <c r="F1629" s="218"/>
      <c r="G1629" s="218"/>
      <c r="H1629" s="11"/>
      <c r="I1629" s="218"/>
      <c r="J1629" s="218"/>
      <c r="K1629" s="11"/>
      <c r="L1629" s="218"/>
      <c r="M1629" s="218"/>
      <c r="N1629" s="11"/>
      <c r="O1629" s="218"/>
      <c r="P1629" s="218"/>
      <c r="Q1629" s="11"/>
      <c r="R1629" s="218"/>
      <c r="S1629" s="218"/>
      <c r="T1629" s="11"/>
      <c r="U1629" s="218"/>
      <c r="V1629" s="218"/>
      <c r="W1629" s="11"/>
      <c r="X1629" s="218"/>
      <c r="Y1629" s="218"/>
    </row>
    <row r="1630" spans="3:25" ht="15" customHeight="1" x14ac:dyDescent="0.25">
      <c r="C1630" s="219"/>
      <c r="D1630" s="218"/>
      <c r="F1630" s="218"/>
      <c r="G1630" s="218"/>
      <c r="H1630" s="11"/>
      <c r="I1630" s="218"/>
      <c r="J1630" s="218"/>
      <c r="K1630" s="11"/>
      <c r="L1630" s="218"/>
      <c r="M1630" s="218"/>
      <c r="N1630" s="11"/>
      <c r="O1630" s="218"/>
      <c r="P1630" s="218"/>
      <c r="Q1630" s="11"/>
      <c r="R1630" s="218"/>
      <c r="S1630" s="218"/>
      <c r="T1630" s="11"/>
      <c r="U1630" s="218"/>
      <c r="V1630" s="218"/>
      <c r="W1630" s="11"/>
      <c r="X1630" s="218"/>
      <c r="Y1630" s="218"/>
    </row>
    <row r="1631" spans="3:25" ht="15" customHeight="1" x14ac:dyDescent="0.25">
      <c r="C1631" s="219"/>
      <c r="D1631" s="218"/>
      <c r="F1631" s="218"/>
      <c r="G1631" s="218"/>
      <c r="H1631" s="11"/>
      <c r="I1631" s="218"/>
      <c r="J1631" s="218"/>
      <c r="K1631" s="11"/>
      <c r="L1631" s="218"/>
      <c r="M1631" s="218"/>
      <c r="N1631" s="11"/>
      <c r="O1631" s="218"/>
      <c r="P1631" s="218"/>
      <c r="Q1631" s="11"/>
      <c r="R1631" s="218"/>
      <c r="S1631" s="218"/>
      <c r="T1631" s="11"/>
      <c r="U1631" s="218"/>
      <c r="V1631" s="218"/>
      <c r="W1631" s="11"/>
      <c r="X1631" s="218"/>
      <c r="Y1631" s="218"/>
    </row>
    <row r="1632" spans="3:25" ht="15" customHeight="1" x14ac:dyDescent="0.25">
      <c r="C1632" s="219"/>
      <c r="D1632" s="218"/>
      <c r="F1632" s="218"/>
      <c r="G1632" s="218"/>
      <c r="H1632" s="11"/>
      <c r="I1632" s="218"/>
      <c r="J1632" s="218"/>
      <c r="K1632" s="11"/>
      <c r="L1632" s="218"/>
      <c r="M1632" s="218"/>
      <c r="N1632" s="11"/>
      <c r="O1632" s="218"/>
      <c r="P1632" s="218"/>
      <c r="Q1632" s="11"/>
      <c r="R1632" s="218"/>
      <c r="S1632" s="218"/>
      <c r="T1632" s="11"/>
      <c r="U1632" s="218"/>
      <c r="V1632" s="218"/>
      <c r="W1632" s="11"/>
      <c r="X1632" s="218"/>
      <c r="Y1632" s="218"/>
    </row>
    <row r="1633" spans="3:25" ht="15" customHeight="1" x14ac:dyDescent="0.25">
      <c r="C1633" s="219"/>
      <c r="D1633" s="218"/>
      <c r="F1633" s="218"/>
      <c r="G1633" s="218"/>
      <c r="H1633" s="11"/>
      <c r="I1633" s="218"/>
      <c r="J1633" s="218"/>
      <c r="K1633" s="11"/>
      <c r="L1633" s="218"/>
      <c r="M1633" s="218"/>
      <c r="N1633" s="11"/>
      <c r="O1633" s="218"/>
      <c r="P1633" s="218"/>
      <c r="Q1633" s="11"/>
      <c r="R1633" s="218"/>
      <c r="S1633" s="218"/>
      <c r="T1633" s="11"/>
      <c r="U1633" s="218"/>
      <c r="V1633" s="218"/>
      <c r="W1633" s="11"/>
      <c r="X1633" s="218"/>
      <c r="Y1633" s="218"/>
    </row>
    <row r="1634" spans="3:25" ht="15" customHeight="1" x14ac:dyDescent="0.25">
      <c r="C1634" s="219"/>
      <c r="D1634" s="218"/>
      <c r="F1634" s="218"/>
      <c r="G1634" s="218"/>
      <c r="H1634" s="11"/>
      <c r="I1634" s="218"/>
      <c r="J1634" s="218"/>
      <c r="K1634" s="11"/>
      <c r="L1634" s="218"/>
      <c r="M1634" s="218"/>
      <c r="N1634" s="11"/>
      <c r="O1634" s="218"/>
      <c r="P1634" s="218"/>
      <c r="Q1634" s="11"/>
      <c r="R1634" s="218"/>
      <c r="S1634" s="218"/>
      <c r="T1634" s="11"/>
      <c r="U1634" s="218"/>
      <c r="V1634" s="218"/>
      <c r="W1634" s="11"/>
      <c r="X1634" s="218"/>
      <c r="Y1634" s="218"/>
    </row>
    <row r="1635" spans="3:25" ht="15" customHeight="1" x14ac:dyDescent="0.25">
      <c r="C1635" s="219"/>
      <c r="D1635" s="218"/>
      <c r="F1635" s="218"/>
      <c r="G1635" s="218"/>
      <c r="H1635" s="11"/>
      <c r="I1635" s="218"/>
      <c r="J1635" s="218"/>
      <c r="K1635" s="11"/>
      <c r="L1635" s="218"/>
      <c r="M1635" s="218"/>
      <c r="N1635" s="11"/>
      <c r="O1635" s="218"/>
      <c r="P1635" s="218"/>
      <c r="Q1635" s="11"/>
      <c r="R1635" s="218"/>
      <c r="S1635" s="218"/>
      <c r="T1635" s="11"/>
      <c r="U1635" s="218"/>
      <c r="V1635" s="218"/>
      <c r="W1635" s="11"/>
      <c r="X1635" s="218"/>
      <c r="Y1635" s="218"/>
    </row>
    <row r="1636" spans="3:25" ht="15" customHeight="1" x14ac:dyDescent="0.25">
      <c r="C1636" s="219"/>
      <c r="D1636" s="218"/>
      <c r="F1636" s="218"/>
      <c r="G1636" s="218"/>
      <c r="H1636" s="11"/>
      <c r="I1636" s="218"/>
      <c r="J1636" s="218"/>
      <c r="K1636" s="11"/>
      <c r="L1636" s="218"/>
      <c r="M1636" s="218"/>
      <c r="N1636" s="11"/>
      <c r="O1636" s="218"/>
      <c r="P1636" s="218"/>
      <c r="Q1636" s="11"/>
      <c r="R1636" s="218"/>
      <c r="S1636" s="218"/>
      <c r="T1636" s="11"/>
      <c r="U1636" s="218"/>
      <c r="V1636" s="218"/>
      <c r="W1636" s="11"/>
      <c r="X1636" s="218"/>
      <c r="Y1636" s="218"/>
    </row>
    <row r="1637" spans="3:25" ht="15" customHeight="1" x14ac:dyDescent="0.25">
      <c r="C1637" s="219"/>
      <c r="D1637" s="218"/>
      <c r="F1637" s="218"/>
      <c r="G1637" s="218"/>
      <c r="H1637" s="11"/>
      <c r="I1637" s="218"/>
      <c r="J1637" s="218"/>
      <c r="K1637" s="11"/>
      <c r="L1637" s="218"/>
      <c r="M1637" s="218"/>
      <c r="N1637" s="11"/>
      <c r="O1637" s="218"/>
      <c r="P1637" s="218"/>
      <c r="Q1637" s="11"/>
      <c r="R1637" s="218"/>
      <c r="S1637" s="218"/>
      <c r="T1637" s="11"/>
      <c r="U1637" s="218"/>
      <c r="V1637" s="218"/>
      <c r="W1637" s="11"/>
      <c r="X1637" s="218"/>
      <c r="Y1637" s="218"/>
    </row>
    <row r="1638" spans="3:25" ht="15" customHeight="1" x14ac:dyDescent="0.25">
      <c r="C1638" s="219"/>
      <c r="D1638" s="218"/>
      <c r="F1638" s="218"/>
      <c r="G1638" s="218"/>
      <c r="H1638" s="11"/>
      <c r="I1638" s="218"/>
      <c r="J1638" s="218"/>
      <c r="K1638" s="11"/>
      <c r="L1638" s="218"/>
      <c r="M1638" s="218"/>
      <c r="N1638" s="11"/>
      <c r="O1638" s="218"/>
      <c r="P1638" s="218"/>
      <c r="Q1638" s="11"/>
      <c r="R1638" s="218"/>
      <c r="S1638" s="218"/>
      <c r="T1638" s="11"/>
      <c r="U1638" s="218"/>
      <c r="V1638" s="218"/>
      <c r="W1638" s="11"/>
      <c r="X1638" s="218"/>
      <c r="Y1638" s="218"/>
    </row>
    <row r="1639" spans="3:25" ht="15" customHeight="1" x14ac:dyDescent="0.25">
      <c r="C1639" s="219"/>
      <c r="D1639" s="218"/>
      <c r="F1639" s="218"/>
      <c r="G1639" s="218"/>
      <c r="H1639" s="11"/>
      <c r="I1639" s="218"/>
      <c r="J1639" s="218"/>
      <c r="K1639" s="11"/>
      <c r="L1639" s="218"/>
      <c r="M1639" s="218"/>
      <c r="N1639" s="11"/>
      <c r="O1639" s="218"/>
      <c r="P1639" s="218"/>
      <c r="Q1639" s="11"/>
      <c r="R1639" s="218"/>
      <c r="S1639" s="218"/>
      <c r="T1639" s="11"/>
      <c r="U1639" s="218"/>
      <c r="V1639" s="218"/>
      <c r="W1639" s="11"/>
      <c r="X1639" s="218"/>
      <c r="Y1639" s="218"/>
    </row>
    <row r="1640" spans="3:25" ht="15" customHeight="1" x14ac:dyDescent="0.25">
      <c r="C1640" s="219"/>
      <c r="D1640" s="218"/>
      <c r="F1640" s="218"/>
      <c r="G1640" s="218"/>
      <c r="H1640" s="11"/>
      <c r="I1640" s="218"/>
      <c r="J1640" s="218"/>
      <c r="K1640" s="11"/>
      <c r="L1640" s="218"/>
      <c r="M1640" s="218"/>
      <c r="N1640" s="11"/>
      <c r="O1640" s="218"/>
      <c r="P1640" s="218"/>
      <c r="Q1640" s="11"/>
      <c r="R1640" s="218"/>
      <c r="S1640" s="218"/>
      <c r="T1640" s="11"/>
      <c r="U1640" s="218"/>
      <c r="V1640" s="218"/>
      <c r="W1640" s="11"/>
      <c r="X1640" s="218"/>
      <c r="Y1640" s="218"/>
    </row>
    <row r="1641" spans="3:25" ht="15" customHeight="1" x14ac:dyDescent="0.25">
      <c r="C1641" s="219"/>
      <c r="D1641" s="218"/>
      <c r="F1641" s="218"/>
      <c r="G1641" s="218"/>
      <c r="H1641" s="11"/>
      <c r="I1641" s="218"/>
      <c r="J1641" s="218"/>
      <c r="K1641" s="11"/>
      <c r="L1641" s="218"/>
      <c r="M1641" s="218"/>
      <c r="N1641" s="11"/>
      <c r="O1641" s="218"/>
      <c r="P1641" s="218"/>
      <c r="Q1641" s="11"/>
      <c r="R1641" s="218"/>
      <c r="S1641" s="218"/>
      <c r="T1641" s="11"/>
      <c r="U1641" s="218"/>
      <c r="V1641" s="218"/>
      <c r="W1641" s="11"/>
      <c r="X1641" s="218"/>
      <c r="Y1641" s="218"/>
    </row>
    <row r="1642" spans="3:25" ht="15" customHeight="1" x14ac:dyDescent="0.25">
      <c r="C1642" s="219"/>
      <c r="D1642" s="218"/>
      <c r="F1642" s="218"/>
      <c r="G1642" s="218"/>
      <c r="H1642" s="11"/>
      <c r="I1642" s="218"/>
      <c r="J1642" s="218"/>
      <c r="K1642" s="11"/>
      <c r="L1642" s="218"/>
      <c r="M1642" s="218"/>
      <c r="N1642" s="11"/>
      <c r="O1642" s="218"/>
      <c r="P1642" s="218"/>
      <c r="Q1642" s="11"/>
      <c r="R1642" s="218"/>
      <c r="S1642" s="218"/>
      <c r="T1642" s="11"/>
      <c r="U1642" s="218"/>
      <c r="V1642" s="218"/>
      <c r="W1642" s="11"/>
      <c r="X1642" s="218"/>
      <c r="Y1642" s="218"/>
    </row>
    <row r="1643" spans="3:25" ht="15" customHeight="1" x14ac:dyDescent="0.25">
      <c r="C1643" s="219"/>
      <c r="D1643" s="218"/>
      <c r="F1643" s="218"/>
      <c r="G1643" s="218"/>
      <c r="H1643" s="11"/>
      <c r="I1643" s="218"/>
      <c r="J1643" s="218"/>
      <c r="K1643" s="11"/>
      <c r="L1643" s="218"/>
      <c r="M1643" s="218"/>
      <c r="N1643" s="11"/>
      <c r="O1643" s="218"/>
      <c r="P1643" s="218"/>
      <c r="Q1643" s="11"/>
      <c r="R1643" s="218"/>
      <c r="S1643" s="218"/>
      <c r="T1643" s="11"/>
      <c r="U1643" s="218"/>
      <c r="V1643" s="218"/>
      <c r="W1643" s="11"/>
      <c r="X1643" s="218"/>
      <c r="Y1643" s="218"/>
    </row>
    <row r="1644" spans="3:25" ht="15" customHeight="1" x14ac:dyDescent="0.25">
      <c r="C1644" s="219"/>
      <c r="D1644" s="218"/>
      <c r="F1644" s="218"/>
      <c r="G1644" s="218"/>
      <c r="H1644" s="11"/>
      <c r="I1644" s="218"/>
      <c r="J1644" s="218"/>
      <c r="K1644" s="11"/>
      <c r="L1644" s="218"/>
      <c r="M1644" s="218"/>
      <c r="N1644" s="11"/>
      <c r="O1644" s="218"/>
      <c r="P1644" s="218"/>
      <c r="Q1644" s="11"/>
      <c r="R1644" s="218"/>
      <c r="S1644" s="218"/>
      <c r="T1644" s="11"/>
      <c r="U1644" s="218"/>
      <c r="V1644" s="218"/>
      <c r="W1644" s="11"/>
      <c r="X1644" s="218"/>
      <c r="Y1644" s="218"/>
    </row>
    <row r="1645" spans="3:25" ht="15" customHeight="1" x14ac:dyDescent="0.25">
      <c r="C1645" s="219"/>
      <c r="D1645" s="218"/>
      <c r="F1645" s="218"/>
      <c r="G1645" s="218"/>
      <c r="H1645" s="11"/>
      <c r="I1645" s="218"/>
      <c r="J1645" s="218"/>
      <c r="K1645" s="11"/>
      <c r="L1645" s="218"/>
      <c r="M1645" s="218"/>
      <c r="N1645" s="11"/>
      <c r="O1645" s="218"/>
      <c r="P1645" s="218"/>
      <c r="Q1645" s="11"/>
      <c r="R1645" s="218"/>
      <c r="S1645" s="218"/>
      <c r="T1645" s="11"/>
      <c r="U1645" s="218"/>
      <c r="V1645" s="218"/>
      <c r="W1645" s="11"/>
      <c r="X1645" s="218"/>
      <c r="Y1645" s="218"/>
    </row>
    <row r="1646" spans="3:25" ht="15" customHeight="1" x14ac:dyDescent="0.25">
      <c r="C1646" s="219"/>
      <c r="D1646" s="218"/>
      <c r="F1646" s="218"/>
      <c r="G1646" s="218"/>
      <c r="H1646" s="11"/>
      <c r="I1646" s="218"/>
      <c r="J1646" s="218"/>
      <c r="K1646" s="11"/>
      <c r="L1646" s="218"/>
      <c r="M1646" s="218"/>
      <c r="N1646" s="11"/>
      <c r="O1646" s="218"/>
      <c r="P1646" s="218"/>
      <c r="Q1646" s="11"/>
      <c r="R1646" s="218"/>
      <c r="S1646" s="218"/>
      <c r="T1646" s="11"/>
      <c r="U1646" s="218"/>
      <c r="V1646" s="218"/>
      <c r="W1646" s="11"/>
      <c r="X1646" s="218"/>
      <c r="Y1646" s="218"/>
    </row>
    <row r="1647" spans="3:25" ht="15" customHeight="1" x14ac:dyDescent="0.25">
      <c r="C1647" s="219"/>
      <c r="D1647" s="218"/>
      <c r="F1647" s="218"/>
      <c r="G1647" s="218"/>
      <c r="H1647" s="11"/>
      <c r="I1647" s="218"/>
      <c r="J1647" s="218"/>
      <c r="K1647" s="11"/>
      <c r="L1647" s="218"/>
      <c r="M1647" s="218"/>
      <c r="N1647" s="11"/>
      <c r="O1647" s="218"/>
      <c r="P1647" s="218"/>
      <c r="Q1647" s="11"/>
      <c r="R1647" s="218"/>
      <c r="S1647" s="218"/>
      <c r="T1647" s="11"/>
      <c r="U1647" s="218"/>
      <c r="V1647" s="218"/>
      <c r="W1647" s="11"/>
      <c r="X1647" s="218"/>
      <c r="Y1647" s="218"/>
    </row>
    <row r="1648" spans="3:25" ht="15" customHeight="1" x14ac:dyDescent="0.25">
      <c r="C1648" s="219"/>
      <c r="D1648" s="218"/>
      <c r="F1648" s="218"/>
      <c r="G1648" s="218"/>
      <c r="H1648" s="11"/>
      <c r="I1648" s="218"/>
      <c r="J1648" s="218"/>
      <c r="K1648" s="11"/>
      <c r="L1648" s="218"/>
      <c r="M1648" s="218"/>
      <c r="N1648" s="11"/>
      <c r="O1648" s="218"/>
      <c r="P1648" s="218"/>
      <c r="Q1648" s="11"/>
      <c r="R1648" s="218"/>
      <c r="S1648" s="218"/>
      <c r="T1648" s="11"/>
      <c r="U1648" s="218"/>
      <c r="V1648" s="218"/>
      <c r="W1648" s="11"/>
      <c r="X1648" s="218"/>
      <c r="Y1648" s="218"/>
    </row>
    <row r="1649" spans="3:25" ht="15" customHeight="1" x14ac:dyDescent="0.25">
      <c r="C1649" s="219"/>
      <c r="D1649" s="218"/>
      <c r="F1649" s="218"/>
      <c r="G1649" s="218"/>
      <c r="H1649" s="11"/>
      <c r="I1649" s="218"/>
      <c r="J1649" s="218"/>
      <c r="K1649" s="11"/>
      <c r="L1649" s="218"/>
      <c r="M1649" s="218"/>
      <c r="N1649" s="11"/>
      <c r="O1649" s="218"/>
      <c r="P1649" s="218"/>
      <c r="Q1649" s="11"/>
      <c r="R1649" s="218"/>
      <c r="S1649" s="218"/>
      <c r="T1649" s="11"/>
      <c r="U1649" s="218"/>
      <c r="V1649" s="218"/>
      <c r="W1649" s="11"/>
      <c r="X1649" s="218"/>
      <c r="Y1649" s="218"/>
    </row>
    <row r="1650" spans="3:25" ht="15" customHeight="1" x14ac:dyDescent="0.25">
      <c r="C1650" s="219"/>
      <c r="D1650" s="218"/>
      <c r="F1650" s="218"/>
      <c r="G1650" s="218"/>
      <c r="H1650" s="11"/>
      <c r="I1650" s="218"/>
      <c r="J1650" s="218"/>
      <c r="K1650" s="11"/>
      <c r="L1650" s="218"/>
      <c r="M1650" s="218"/>
      <c r="N1650" s="11"/>
      <c r="O1650" s="218"/>
      <c r="P1650" s="218"/>
      <c r="Q1650" s="11"/>
      <c r="R1650" s="218"/>
      <c r="S1650" s="218"/>
      <c r="T1650" s="11"/>
      <c r="U1650" s="218"/>
      <c r="V1650" s="218"/>
      <c r="W1650" s="11"/>
      <c r="X1650" s="218"/>
      <c r="Y1650" s="218"/>
    </row>
    <row r="1651" spans="3:25" ht="15" customHeight="1" x14ac:dyDescent="0.25">
      <c r="C1651" s="219"/>
      <c r="D1651" s="218"/>
      <c r="F1651" s="218"/>
      <c r="G1651" s="218"/>
      <c r="H1651" s="11"/>
      <c r="I1651" s="218"/>
      <c r="J1651" s="218"/>
      <c r="K1651" s="11"/>
      <c r="L1651" s="218"/>
      <c r="M1651" s="218"/>
      <c r="N1651" s="11"/>
      <c r="O1651" s="218"/>
      <c r="P1651" s="218"/>
      <c r="Q1651" s="11"/>
      <c r="R1651" s="218"/>
      <c r="S1651" s="218"/>
      <c r="T1651" s="11"/>
      <c r="U1651" s="218"/>
      <c r="V1651" s="218"/>
      <c r="W1651" s="11"/>
      <c r="X1651" s="218"/>
      <c r="Y1651" s="218"/>
    </row>
    <row r="1652" spans="3:25" ht="15" customHeight="1" x14ac:dyDescent="0.25">
      <c r="C1652" s="219"/>
      <c r="D1652" s="218"/>
      <c r="F1652" s="218"/>
      <c r="G1652" s="218"/>
      <c r="H1652" s="11"/>
      <c r="I1652" s="218"/>
      <c r="J1652" s="218"/>
      <c r="K1652" s="11"/>
      <c r="L1652" s="218"/>
      <c r="M1652" s="218"/>
      <c r="N1652" s="11"/>
      <c r="O1652" s="218"/>
      <c r="P1652" s="218"/>
      <c r="Q1652" s="11"/>
      <c r="R1652" s="218"/>
      <c r="S1652" s="218"/>
      <c r="T1652" s="11"/>
      <c r="U1652" s="218"/>
      <c r="V1652" s="218"/>
      <c r="W1652" s="11"/>
      <c r="X1652" s="218"/>
      <c r="Y1652" s="218"/>
    </row>
    <row r="1653" spans="3:25" ht="15" customHeight="1" x14ac:dyDescent="0.25">
      <c r="C1653" s="219"/>
      <c r="D1653" s="218"/>
      <c r="F1653" s="218"/>
      <c r="G1653" s="218"/>
      <c r="H1653" s="11"/>
      <c r="I1653" s="218"/>
      <c r="J1653" s="218"/>
      <c r="K1653" s="11"/>
      <c r="L1653" s="218"/>
      <c r="M1653" s="218"/>
      <c r="N1653" s="11"/>
      <c r="O1653" s="218"/>
      <c r="P1653" s="218"/>
      <c r="Q1653" s="11"/>
      <c r="R1653" s="218"/>
      <c r="S1653" s="218"/>
      <c r="T1653" s="11"/>
      <c r="U1653" s="218"/>
      <c r="V1653" s="218"/>
      <c r="W1653" s="11"/>
      <c r="X1653" s="218"/>
      <c r="Y1653" s="218"/>
    </row>
    <row r="1654" spans="3:25" ht="15" customHeight="1" x14ac:dyDescent="0.25">
      <c r="C1654" s="219"/>
      <c r="D1654" s="218"/>
      <c r="F1654" s="218"/>
      <c r="G1654" s="218"/>
      <c r="H1654" s="11"/>
      <c r="I1654" s="218"/>
      <c r="J1654" s="218"/>
      <c r="K1654" s="11"/>
      <c r="L1654" s="218"/>
      <c r="M1654" s="218"/>
      <c r="N1654" s="11"/>
      <c r="O1654" s="218"/>
      <c r="P1654" s="218"/>
      <c r="Q1654" s="11"/>
      <c r="R1654" s="218"/>
      <c r="S1654" s="218"/>
      <c r="T1654" s="11"/>
      <c r="U1654" s="218"/>
      <c r="V1654" s="218"/>
      <c r="W1654" s="11"/>
      <c r="X1654" s="218"/>
      <c r="Y1654" s="218"/>
    </row>
    <row r="1655" spans="3:25" ht="15" customHeight="1" x14ac:dyDescent="0.25">
      <c r="C1655" s="219"/>
      <c r="D1655" s="218"/>
      <c r="F1655" s="218"/>
      <c r="G1655" s="218"/>
      <c r="H1655" s="11"/>
      <c r="I1655" s="218"/>
      <c r="J1655" s="218"/>
      <c r="K1655" s="11"/>
      <c r="L1655" s="218"/>
      <c r="M1655" s="218"/>
      <c r="N1655" s="11"/>
      <c r="O1655" s="218"/>
      <c r="P1655" s="218"/>
      <c r="Q1655" s="11"/>
      <c r="R1655" s="218"/>
      <c r="S1655" s="218"/>
      <c r="T1655" s="11"/>
      <c r="U1655" s="218"/>
      <c r="V1655" s="218"/>
      <c r="W1655" s="11"/>
      <c r="X1655" s="218"/>
      <c r="Y1655" s="218"/>
    </row>
    <row r="1656" spans="3:25" ht="15" customHeight="1" x14ac:dyDescent="0.25">
      <c r="C1656" s="219"/>
      <c r="D1656" s="218"/>
      <c r="F1656" s="218"/>
      <c r="G1656" s="218"/>
      <c r="H1656" s="11"/>
      <c r="I1656" s="218"/>
      <c r="J1656" s="218"/>
      <c r="K1656" s="11"/>
      <c r="L1656" s="218"/>
      <c r="M1656" s="218"/>
      <c r="N1656" s="11"/>
      <c r="O1656" s="218"/>
      <c r="P1656" s="218"/>
      <c r="Q1656" s="11"/>
      <c r="R1656" s="218"/>
      <c r="S1656" s="218"/>
      <c r="T1656" s="11"/>
      <c r="U1656" s="218"/>
      <c r="V1656" s="218"/>
      <c r="W1656" s="11"/>
      <c r="X1656" s="218"/>
      <c r="Y1656" s="218"/>
    </row>
    <row r="1657" spans="3:25" ht="15" customHeight="1" x14ac:dyDescent="0.25">
      <c r="C1657" s="219"/>
      <c r="D1657" s="218"/>
      <c r="F1657" s="218"/>
      <c r="G1657" s="218"/>
      <c r="H1657" s="11"/>
      <c r="I1657" s="218"/>
      <c r="J1657" s="218"/>
      <c r="K1657" s="11"/>
      <c r="L1657" s="218"/>
      <c r="M1657" s="218"/>
      <c r="N1657" s="11"/>
      <c r="O1657" s="218"/>
      <c r="P1657" s="218"/>
      <c r="Q1657" s="11"/>
      <c r="R1657" s="218"/>
      <c r="S1657" s="218"/>
      <c r="T1657" s="11"/>
      <c r="U1657" s="218"/>
      <c r="V1657" s="218"/>
      <c r="W1657" s="11"/>
      <c r="X1657" s="218"/>
      <c r="Y1657" s="218"/>
    </row>
    <row r="1658" spans="3:25" ht="15" customHeight="1" x14ac:dyDescent="0.25">
      <c r="C1658" s="219"/>
      <c r="D1658" s="218"/>
      <c r="F1658" s="218"/>
      <c r="G1658" s="218"/>
      <c r="H1658" s="11"/>
      <c r="I1658" s="218"/>
      <c r="J1658" s="218"/>
      <c r="K1658" s="11"/>
      <c r="L1658" s="218"/>
      <c r="M1658" s="218"/>
      <c r="N1658" s="11"/>
      <c r="O1658" s="218"/>
      <c r="P1658" s="218"/>
      <c r="Q1658" s="11"/>
      <c r="R1658" s="218"/>
      <c r="S1658" s="218"/>
      <c r="T1658" s="11"/>
      <c r="U1658" s="218"/>
      <c r="V1658" s="218"/>
      <c r="W1658" s="11"/>
      <c r="X1658" s="218"/>
      <c r="Y1658" s="218"/>
    </row>
    <row r="1659" spans="3:25" ht="15" customHeight="1" x14ac:dyDescent="0.25">
      <c r="C1659" s="219"/>
      <c r="D1659" s="218"/>
      <c r="F1659" s="218"/>
      <c r="G1659" s="218"/>
      <c r="H1659" s="11"/>
      <c r="I1659" s="218"/>
      <c r="J1659" s="218"/>
      <c r="K1659" s="11"/>
      <c r="L1659" s="218"/>
      <c r="M1659" s="218"/>
      <c r="N1659" s="11"/>
      <c r="O1659" s="218"/>
      <c r="P1659" s="218"/>
      <c r="Q1659" s="11"/>
      <c r="R1659" s="218"/>
      <c r="S1659" s="218"/>
      <c r="T1659" s="11"/>
      <c r="U1659" s="218"/>
      <c r="V1659" s="218"/>
      <c r="W1659" s="11"/>
      <c r="X1659" s="218"/>
      <c r="Y1659" s="218"/>
    </row>
    <row r="1660" spans="3:25" ht="15" customHeight="1" x14ac:dyDescent="0.25">
      <c r="C1660" s="219"/>
      <c r="D1660" s="218"/>
      <c r="F1660" s="218"/>
      <c r="G1660" s="218"/>
      <c r="H1660" s="11"/>
      <c r="I1660" s="218"/>
      <c r="J1660" s="218"/>
      <c r="K1660" s="11"/>
      <c r="L1660" s="218"/>
      <c r="M1660" s="218"/>
      <c r="N1660" s="11"/>
      <c r="O1660" s="218"/>
      <c r="P1660" s="218"/>
      <c r="Q1660" s="11"/>
      <c r="R1660" s="218"/>
      <c r="S1660" s="218"/>
      <c r="T1660" s="11"/>
      <c r="U1660" s="218"/>
      <c r="V1660" s="218"/>
      <c r="W1660" s="11"/>
      <c r="X1660" s="218"/>
      <c r="Y1660" s="218"/>
    </row>
    <row r="1661" spans="3:25" ht="15" customHeight="1" x14ac:dyDescent="0.25">
      <c r="C1661" s="219"/>
      <c r="D1661" s="218"/>
      <c r="F1661" s="218"/>
      <c r="G1661" s="218"/>
      <c r="H1661" s="11"/>
      <c r="I1661" s="218"/>
      <c r="J1661" s="218"/>
      <c r="K1661" s="11"/>
      <c r="L1661" s="218"/>
      <c r="M1661" s="218"/>
      <c r="N1661" s="11"/>
      <c r="O1661" s="218"/>
      <c r="P1661" s="218"/>
      <c r="Q1661" s="11"/>
      <c r="R1661" s="218"/>
      <c r="S1661" s="218"/>
      <c r="T1661" s="11"/>
      <c r="U1661" s="218"/>
      <c r="V1661" s="218"/>
      <c r="W1661" s="11"/>
      <c r="X1661" s="218"/>
      <c r="Y1661" s="218"/>
    </row>
    <row r="1662" spans="3:25" ht="15" customHeight="1" x14ac:dyDescent="0.25">
      <c r="C1662" s="219"/>
      <c r="D1662" s="218"/>
      <c r="F1662" s="218"/>
      <c r="G1662" s="218"/>
      <c r="H1662" s="11"/>
      <c r="I1662" s="218"/>
      <c r="J1662" s="218"/>
      <c r="K1662" s="11"/>
      <c r="L1662" s="218"/>
      <c r="M1662" s="218"/>
      <c r="N1662" s="11"/>
      <c r="O1662" s="218"/>
      <c r="P1662" s="218"/>
      <c r="Q1662" s="11"/>
      <c r="R1662" s="218"/>
      <c r="S1662" s="218"/>
      <c r="T1662" s="11"/>
      <c r="U1662" s="218"/>
      <c r="V1662" s="218"/>
      <c r="W1662" s="11"/>
      <c r="X1662" s="218"/>
      <c r="Y1662" s="218"/>
    </row>
    <row r="1663" spans="3:25" ht="15" customHeight="1" x14ac:dyDescent="0.25">
      <c r="C1663" s="219"/>
      <c r="D1663" s="218"/>
      <c r="F1663" s="218"/>
      <c r="G1663" s="218"/>
      <c r="H1663" s="11"/>
      <c r="I1663" s="218"/>
      <c r="J1663" s="218"/>
      <c r="K1663" s="11"/>
      <c r="L1663" s="218"/>
      <c r="M1663" s="218"/>
      <c r="N1663" s="11"/>
      <c r="O1663" s="218"/>
      <c r="P1663" s="218"/>
      <c r="Q1663" s="11"/>
      <c r="R1663" s="218"/>
      <c r="S1663" s="218"/>
      <c r="T1663" s="11"/>
      <c r="U1663" s="218"/>
      <c r="V1663" s="218"/>
      <c r="W1663" s="11"/>
      <c r="X1663" s="218"/>
      <c r="Y1663" s="218"/>
    </row>
    <row r="1664" spans="3:25" ht="15" customHeight="1" x14ac:dyDescent="0.25">
      <c r="C1664" s="219"/>
      <c r="D1664" s="218"/>
      <c r="F1664" s="218"/>
      <c r="G1664" s="218"/>
      <c r="H1664" s="11"/>
      <c r="I1664" s="218"/>
      <c r="J1664" s="218"/>
      <c r="K1664" s="11"/>
      <c r="L1664" s="218"/>
      <c r="M1664" s="218"/>
      <c r="N1664" s="11"/>
      <c r="O1664" s="218"/>
      <c r="P1664" s="218"/>
      <c r="Q1664" s="11"/>
      <c r="R1664" s="218"/>
      <c r="S1664" s="218"/>
      <c r="T1664" s="11"/>
      <c r="U1664" s="218"/>
      <c r="V1664" s="218"/>
      <c r="W1664" s="11"/>
      <c r="X1664" s="218"/>
      <c r="Y1664" s="218"/>
    </row>
    <row r="1665" spans="3:25" ht="15" customHeight="1" x14ac:dyDescent="0.25">
      <c r="C1665" s="219"/>
      <c r="D1665" s="218"/>
      <c r="F1665" s="218"/>
      <c r="G1665" s="218"/>
      <c r="H1665" s="11"/>
      <c r="I1665" s="218"/>
      <c r="J1665" s="218"/>
      <c r="K1665" s="11"/>
      <c r="L1665" s="218"/>
      <c r="M1665" s="218"/>
      <c r="N1665" s="11"/>
      <c r="O1665" s="218"/>
      <c r="P1665" s="218"/>
      <c r="Q1665" s="11"/>
      <c r="R1665" s="218"/>
      <c r="S1665" s="218"/>
      <c r="T1665" s="11"/>
      <c r="U1665" s="218"/>
      <c r="V1665" s="218"/>
      <c r="W1665" s="11"/>
      <c r="X1665" s="218"/>
      <c r="Y1665" s="218"/>
    </row>
    <row r="1666" spans="3:25" ht="15" customHeight="1" x14ac:dyDescent="0.25">
      <c r="C1666" s="219"/>
      <c r="D1666" s="218"/>
      <c r="F1666" s="218"/>
      <c r="G1666" s="218"/>
      <c r="H1666" s="11"/>
      <c r="I1666" s="218"/>
      <c r="J1666" s="218"/>
      <c r="K1666" s="11"/>
      <c r="L1666" s="218"/>
      <c r="M1666" s="218"/>
      <c r="N1666" s="11"/>
      <c r="O1666" s="218"/>
      <c r="P1666" s="218"/>
      <c r="Q1666" s="11"/>
      <c r="R1666" s="218"/>
      <c r="S1666" s="218"/>
      <c r="T1666" s="11"/>
      <c r="U1666" s="218"/>
      <c r="V1666" s="218"/>
      <c r="W1666" s="11"/>
      <c r="X1666" s="218"/>
      <c r="Y1666" s="218"/>
    </row>
    <row r="1667" spans="3:25" ht="15" customHeight="1" x14ac:dyDescent="0.25">
      <c r="C1667" s="219"/>
      <c r="D1667" s="218"/>
      <c r="F1667" s="218"/>
      <c r="G1667" s="218"/>
      <c r="H1667" s="11"/>
      <c r="I1667" s="218"/>
      <c r="J1667" s="218"/>
      <c r="K1667" s="11"/>
      <c r="L1667" s="218"/>
      <c r="M1667" s="218"/>
      <c r="N1667" s="11"/>
      <c r="O1667" s="218"/>
      <c r="P1667" s="218"/>
      <c r="Q1667" s="11"/>
      <c r="R1667" s="218"/>
      <c r="S1667" s="218"/>
      <c r="T1667" s="11"/>
      <c r="U1667" s="218"/>
      <c r="V1667" s="218"/>
      <c r="W1667" s="11"/>
      <c r="X1667" s="218"/>
      <c r="Y1667" s="218"/>
    </row>
    <row r="1668" spans="3:25" ht="15" customHeight="1" x14ac:dyDescent="0.25">
      <c r="C1668" s="219"/>
      <c r="D1668" s="218"/>
      <c r="F1668" s="218"/>
      <c r="G1668" s="218"/>
      <c r="H1668" s="11"/>
      <c r="I1668" s="218"/>
      <c r="J1668" s="218"/>
      <c r="K1668" s="11"/>
      <c r="L1668" s="218"/>
      <c r="M1668" s="218"/>
      <c r="N1668" s="11"/>
      <c r="O1668" s="218"/>
      <c r="P1668" s="218"/>
      <c r="Q1668" s="11"/>
      <c r="R1668" s="218"/>
      <c r="S1668" s="218"/>
      <c r="T1668" s="11"/>
      <c r="U1668" s="218"/>
      <c r="V1668" s="218"/>
      <c r="W1668" s="11"/>
      <c r="X1668" s="218"/>
      <c r="Y1668" s="218"/>
    </row>
    <row r="1669" spans="3:25" ht="15" customHeight="1" x14ac:dyDescent="0.25">
      <c r="C1669" s="219"/>
      <c r="D1669" s="218"/>
      <c r="F1669" s="218"/>
      <c r="G1669" s="218"/>
      <c r="H1669" s="11"/>
      <c r="I1669" s="218"/>
      <c r="J1669" s="218"/>
      <c r="K1669" s="11"/>
      <c r="L1669" s="218"/>
      <c r="M1669" s="218"/>
      <c r="N1669" s="11"/>
      <c r="O1669" s="218"/>
      <c r="P1669" s="218"/>
      <c r="Q1669" s="11"/>
      <c r="R1669" s="218"/>
      <c r="S1669" s="218"/>
      <c r="T1669" s="11"/>
      <c r="U1669" s="218"/>
      <c r="V1669" s="218"/>
      <c r="W1669" s="11"/>
      <c r="X1669" s="218"/>
      <c r="Y1669" s="218"/>
    </row>
    <row r="1670" spans="3:25" ht="15" customHeight="1" x14ac:dyDescent="0.25">
      <c r="C1670" s="219"/>
      <c r="D1670" s="218"/>
      <c r="F1670" s="218"/>
      <c r="G1670" s="218"/>
      <c r="H1670" s="11"/>
      <c r="I1670" s="218"/>
      <c r="J1670" s="218"/>
      <c r="K1670" s="11"/>
      <c r="L1670" s="218"/>
      <c r="M1670" s="218"/>
      <c r="N1670" s="11"/>
      <c r="O1670" s="218"/>
      <c r="P1670" s="218"/>
      <c r="Q1670" s="11"/>
      <c r="R1670" s="218"/>
      <c r="S1670" s="218"/>
      <c r="T1670" s="11"/>
      <c r="U1670" s="218"/>
      <c r="V1670" s="218"/>
      <c r="W1670" s="11"/>
      <c r="X1670" s="218"/>
      <c r="Y1670" s="218"/>
    </row>
    <row r="1671" spans="3:25" ht="15" customHeight="1" x14ac:dyDescent="0.25">
      <c r="C1671" s="219"/>
      <c r="D1671" s="218"/>
      <c r="F1671" s="218"/>
      <c r="G1671" s="218"/>
      <c r="H1671" s="11"/>
      <c r="I1671" s="218"/>
      <c r="J1671" s="218"/>
      <c r="K1671" s="11"/>
      <c r="L1671" s="218"/>
      <c r="M1671" s="218"/>
      <c r="N1671" s="11"/>
      <c r="O1671" s="218"/>
      <c r="P1671" s="218"/>
      <c r="Q1671" s="11"/>
      <c r="R1671" s="218"/>
      <c r="S1671" s="218"/>
      <c r="T1671" s="11"/>
      <c r="U1671" s="218"/>
      <c r="V1671" s="218"/>
      <c r="W1671" s="11"/>
      <c r="X1671" s="218"/>
      <c r="Y1671" s="218"/>
    </row>
    <row r="1672" spans="3:25" ht="15" customHeight="1" x14ac:dyDescent="0.25">
      <c r="C1672" s="219"/>
      <c r="D1672" s="218"/>
      <c r="F1672" s="218"/>
      <c r="G1672" s="218"/>
      <c r="H1672" s="11"/>
      <c r="I1672" s="218"/>
      <c r="J1672" s="218"/>
      <c r="K1672" s="11"/>
      <c r="L1672" s="218"/>
      <c r="M1672" s="218"/>
      <c r="N1672" s="11"/>
      <c r="O1672" s="218"/>
      <c r="P1672" s="218"/>
      <c r="Q1672" s="11"/>
      <c r="R1672" s="218"/>
      <c r="S1672" s="218"/>
      <c r="T1672" s="11"/>
      <c r="U1672" s="218"/>
      <c r="V1672" s="218"/>
      <c r="W1672" s="11"/>
      <c r="X1672" s="218"/>
      <c r="Y1672" s="218"/>
    </row>
    <row r="1673" spans="3:25" ht="15" customHeight="1" x14ac:dyDescent="0.25">
      <c r="C1673" s="219"/>
      <c r="D1673" s="218"/>
      <c r="F1673" s="218"/>
      <c r="G1673" s="218"/>
      <c r="H1673" s="11"/>
      <c r="I1673" s="218"/>
      <c r="J1673" s="218"/>
      <c r="K1673" s="11"/>
      <c r="L1673" s="218"/>
      <c r="M1673" s="218"/>
      <c r="N1673" s="11"/>
      <c r="O1673" s="218"/>
      <c r="P1673" s="218"/>
      <c r="Q1673" s="11"/>
      <c r="R1673" s="218"/>
      <c r="S1673" s="218"/>
      <c r="T1673" s="11"/>
      <c r="U1673" s="218"/>
      <c r="V1673" s="218"/>
      <c r="W1673" s="11"/>
      <c r="X1673" s="218"/>
      <c r="Y1673" s="218"/>
    </row>
    <row r="1674" spans="3:25" ht="15" customHeight="1" x14ac:dyDescent="0.25">
      <c r="C1674" s="219"/>
      <c r="D1674" s="218"/>
      <c r="F1674" s="218"/>
      <c r="G1674" s="218"/>
      <c r="H1674" s="11"/>
      <c r="I1674" s="218"/>
      <c r="J1674" s="218"/>
      <c r="K1674" s="11"/>
      <c r="L1674" s="218"/>
      <c r="M1674" s="218"/>
      <c r="N1674" s="11"/>
      <c r="O1674" s="218"/>
      <c r="P1674" s="218"/>
      <c r="Q1674" s="11"/>
      <c r="R1674" s="218"/>
      <c r="S1674" s="218"/>
      <c r="T1674" s="11"/>
      <c r="U1674" s="218"/>
      <c r="V1674" s="218"/>
      <c r="W1674" s="11"/>
      <c r="X1674" s="218"/>
      <c r="Y1674" s="218"/>
    </row>
    <row r="1675" spans="3:25" ht="15" customHeight="1" x14ac:dyDescent="0.25">
      <c r="C1675" s="219"/>
      <c r="D1675" s="218"/>
      <c r="F1675" s="218"/>
      <c r="G1675" s="218"/>
      <c r="H1675" s="11"/>
      <c r="I1675" s="218"/>
      <c r="J1675" s="218"/>
      <c r="K1675" s="11"/>
      <c r="L1675" s="218"/>
      <c r="M1675" s="218"/>
      <c r="N1675" s="11"/>
      <c r="O1675" s="218"/>
      <c r="P1675" s="218"/>
      <c r="Q1675" s="11"/>
      <c r="R1675" s="218"/>
      <c r="S1675" s="218"/>
      <c r="T1675" s="11"/>
      <c r="U1675" s="218"/>
      <c r="V1675" s="218"/>
      <c r="W1675" s="11"/>
      <c r="X1675" s="218"/>
      <c r="Y1675" s="218"/>
    </row>
    <row r="1676" spans="3:25" ht="15" customHeight="1" x14ac:dyDescent="0.25">
      <c r="C1676" s="219"/>
      <c r="D1676" s="218"/>
      <c r="F1676" s="218"/>
      <c r="G1676" s="218"/>
      <c r="H1676" s="11"/>
      <c r="I1676" s="218"/>
      <c r="J1676" s="218"/>
      <c r="K1676" s="11"/>
      <c r="L1676" s="218"/>
      <c r="M1676" s="218"/>
      <c r="N1676" s="11"/>
      <c r="O1676" s="218"/>
      <c r="P1676" s="218"/>
      <c r="Q1676" s="11"/>
      <c r="R1676" s="218"/>
      <c r="S1676" s="218"/>
      <c r="T1676" s="11"/>
      <c r="U1676" s="218"/>
      <c r="V1676" s="218"/>
      <c r="W1676" s="11"/>
      <c r="X1676" s="218"/>
      <c r="Y1676" s="218"/>
    </row>
    <row r="1677" spans="3:25" ht="15" customHeight="1" x14ac:dyDescent="0.25">
      <c r="C1677" s="219"/>
      <c r="D1677" s="218"/>
      <c r="F1677" s="218"/>
      <c r="G1677" s="218"/>
      <c r="H1677" s="11"/>
      <c r="I1677" s="218"/>
      <c r="J1677" s="218"/>
      <c r="K1677" s="11"/>
      <c r="L1677" s="218"/>
      <c r="M1677" s="218"/>
      <c r="N1677" s="11"/>
      <c r="O1677" s="218"/>
      <c r="P1677" s="218"/>
      <c r="Q1677" s="11"/>
      <c r="R1677" s="218"/>
      <c r="S1677" s="218"/>
      <c r="T1677" s="11"/>
      <c r="U1677" s="218"/>
      <c r="V1677" s="218"/>
      <c r="W1677" s="11"/>
      <c r="X1677" s="218"/>
      <c r="Y1677" s="218"/>
    </row>
    <row r="1678" spans="3:25" ht="15" customHeight="1" x14ac:dyDescent="0.25">
      <c r="C1678" s="219"/>
      <c r="D1678" s="218"/>
      <c r="F1678" s="218"/>
      <c r="G1678" s="218"/>
      <c r="H1678" s="11"/>
      <c r="I1678" s="218"/>
      <c r="J1678" s="218"/>
      <c r="K1678" s="11"/>
      <c r="L1678" s="218"/>
      <c r="M1678" s="218"/>
      <c r="N1678" s="11"/>
      <c r="O1678" s="218"/>
      <c r="P1678" s="218"/>
      <c r="Q1678" s="11"/>
      <c r="R1678" s="218"/>
      <c r="S1678" s="218"/>
      <c r="T1678" s="11"/>
      <c r="U1678" s="218"/>
      <c r="V1678" s="218"/>
      <c r="W1678" s="11"/>
      <c r="X1678" s="218"/>
      <c r="Y1678" s="218"/>
    </row>
    <row r="1679" spans="3:25" ht="15" customHeight="1" x14ac:dyDescent="0.25">
      <c r="C1679" s="219"/>
      <c r="D1679" s="218"/>
      <c r="F1679" s="218"/>
      <c r="G1679" s="218"/>
      <c r="H1679" s="11"/>
      <c r="I1679" s="218"/>
      <c r="J1679" s="218"/>
      <c r="K1679" s="11"/>
      <c r="L1679" s="218"/>
      <c r="M1679" s="218"/>
      <c r="N1679" s="11"/>
      <c r="O1679" s="218"/>
      <c r="P1679" s="218"/>
      <c r="Q1679" s="11"/>
      <c r="R1679" s="218"/>
      <c r="S1679" s="218"/>
      <c r="T1679" s="11"/>
      <c r="U1679" s="218"/>
      <c r="V1679" s="218"/>
      <c r="W1679" s="11"/>
      <c r="X1679" s="218"/>
      <c r="Y1679" s="218"/>
    </row>
    <row r="1680" spans="3:25" ht="15" customHeight="1" x14ac:dyDescent="0.25">
      <c r="C1680" s="219"/>
      <c r="D1680" s="218"/>
      <c r="F1680" s="218"/>
      <c r="G1680" s="218"/>
      <c r="H1680" s="11"/>
      <c r="I1680" s="218"/>
      <c r="J1680" s="218"/>
      <c r="K1680" s="11"/>
      <c r="L1680" s="218"/>
      <c r="M1680" s="218"/>
      <c r="N1680" s="11"/>
      <c r="O1680" s="218"/>
      <c r="P1680" s="218"/>
      <c r="Q1680" s="11"/>
      <c r="R1680" s="218"/>
      <c r="S1680" s="218"/>
      <c r="T1680" s="11"/>
      <c r="U1680" s="218"/>
      <c r="V1680" s="218"/>
      <c r="W1680" s="11"/>
      <c r="X1680" s="218"/>
      <c r="Y1680" s="218"/>
    </row>
    <row r="1681" spans="3:25" ht="15" customHeight="1" x14ac:dyDescent="0.25">
      <c r="C1681" s="219"/>
      <c r="D1681" s="218"/>
      <c r="F1681" s="218"/>
      <c r="G1681" s="218"/>
      <c r="H1681" s="11"/>
      <c r="I1681" s="218"/>
      <c r="J1681" s="218"/>
      <c r="K1681" s="11"/>
      <c r="L1681" s="218"/>
      <c r="M1681" s="218"/>
      <c r="N1681" s="11"/>
      <c r="O1681" s="218"/>
      <c r="P1681" s="218"/>
      <c r="Q1681" s="11"/>
      <c r="R1681" s="218"/>
      <c r="S1681" s="218"/>
      <c r="T1681" s="11"/>
      <c r="U1681" s="218"/>
      <c r="V1681" s="218"/>
      <c r="W1681" s="11"/>
      <c r="X1681" s="218"/>
      <c r="Y1681" s="218"/>
    </row>
    <row r="1682" spans="3:25" ht="15" customHeight="1" x14ac:dyDescent="0.25">
      <c r="C1682" s="219"/>
      <c r="D1682" s="218"/>
      <c r="F1682" s="218"/>
      <c r="G1682" s="218"/>
      <c r="H1682" s="11"/>
      <c r="I1682" s="218"/>
      <c r="J1682" s="218"/>
      <c r="K1682" s="11"/>
      <c r="L1682" s="218"/>
      <c r="M1682" s="218"/>
      <c r="N1682" s="11"/>
      <c r="O1682" s="218"/>
      <c r="P1682" s="218"/>
      <c r="Q1682" s="11"/>
      <c r="R1682" s="218"/>
      <c r="S1682" s="218"/>
      <c r="T1682" s="11"/>
      <c r="U1682" s="218"/>
      <c r="V1682" s="218"/>
      <c r="W1682" s="11"/>
      <c r="X1682" s="218"/>
      <c r="Y1682" s="218"/>
    </row>
    <row r="1683" spans="3:25" ht="15" customHeight="1" x14ac:dyDescent="0.25">
      <c r="C1683" s="219"/>
      <c r="D1683" s="218"/>
      <c r="F1683" s="218"/>
      <c r="G1683" s="218"/>
      <c r="H1683" s="11"/>
      <c r="I1683" s="218"/>
      <c r="J1683" s="218"/>
      <c r="K1683" s="11"/>
      <c r="L1683" s="218"/>
      <c r="M1683" s="218"/>
      <c r="N1683" s="11"/>
      <c r="O1683" s="218"/>
      <c r="P1683" s="218"/>
      <c r="Q1683" s="11"/>
      <c r="R1683" s="218"/>
      <c r="S1683" s="218"/>
      <c r="T1683" s="11"/>
      <c r="U1683" s="218"/>
      <c r="V1683" s="218"/>
      <c r="W1683" s="11"/>
      <c r="X1683" s="218"/>
      <c r="Y1683" s="218"/>
    </row>
    <row r="1684" spans="3:25" ht="15" customHeight="1" x14ac:dyDescent="0.25">
      <c r="C1684" s="219"/>
      <c r="D1684" s="218"/>
      <c r="F1684" s="218"/>
      <c r="G1684" s="218"/>
      <c r="H1684" s="11"/>
      <c r="I1684" s="218"/>
      <c r="J1684" s="218"/>
      <c r="K1684" s="11"/>
      <c r="L1684" s="218"/>
      <c r="M1684" s="218"/>
      <c r="N1684" s="11"/>
      <c r="O1684" s="218"/>
      <c r="P1684" s="218"/>
      <c r="Q1684" s="11"/>
      <c r="R1684" s="218"/>
      <c r="S1684" s="218"/>
      <c r="T1684" s="11"/>
      <c r="U1684" s="218"/>
      <c r="V1684" s="218"/>
      <c r="W1684" s="11"/>
      <c r="X1684" s="218"/>
      <c r="Y1684" s="218"/>
    </row>
    <row r="1685" spans="3:25" ht="15" customHeight="1" x14ac:dyDescent="0.25">
      <c r="C1685" s="219"/>
      <c r="D1685" s="218"/>
      <c r="F1685" s="218"/>
      <c r="G1685" s="218"/>
      <c r="H1685" s="11"/>
      <c r="I1685" s="218"/>
      <c r="J1685" s="218"/>
      <c r="K1685" s="11"/>
      <c r="L1685" s="218"/>
      <c r="M1685" s="218"/>
      <c r="N1685" s="11"/>
      <c r="O1685" s="218"/>
      <c r="P1685" s="218"/>
      <c r="Q1685" s="11"/>
      <c r="R1685" s="218"/>
      <c r="S1685" s="218"/>
      <c r="T1685" s="11"/>
      <c r="U1685" s="218"/>
      <c r="V1685" s="218"/>
      <c r="W1685" s="11"/>
      <c r="X1685" s="218"/>
      <c r="Y1685" s="218"/>
    </row>
    <row r="1686" spans="3:25" ht="15" customHeight="1" x14ac:dyDescent="0.25">
      <c r="C1686" s="219"/>
      <c r="D1686" s="218"/>
      <c r="F1686" s="218"/>
      <c r="G1686" s="218"/>
      <c r="H1686" s="11"/>
      <c r="I1686" s="218"/>
      <c r="J1686" s="218"/>
      <c r="K1686" s="11"/>
      <c r="L1686" s="218"/>
      <c r="M1686" s="218"/>
      <c r="N1686" s="11"/>
      <c r="O1686" s="218"/>
      <c r="P1686" s="218"/>
      <c r="Q1686" s="11"/>
      <c r="R1686" s="218"/>
      <c r="S1686" s="218"/>
      <c r="T1686" s="11"/>
      <c r="U1686" s="218"/>
      <c r="V1686" s="218"/>
      <c r="W1686" s="11"/>
      <c r="X1686" s="218"/>
      <c r="Y1686" s="218"/>
    </row>
    <row r="1687" spans="3:25" ht="15" customHeight="1" x14ac:dyDescent="0.25">
      <c r="C1687" s="219"/>
      <c r="D1687" s="218"/>
      <c r="F1687" s="218"/>
      <c r="G1687" s="218"/>
      <c r="H1687" s="11"/>
      <c r="I1687" s="218"/>
      <c r="J1687" s="218"/>
      <c r="K1687" s="11"/>
      <c r="L1687" s="218"/>
      <c r="M1687" s="218"/>
      <c r="N1687" s="11"/>
      <c r="O1687" s="218"/>
      <c r="P1687" s="218"/>
      <c r="Q1687" s="11"/>
      <c r="R1687" s="218"/>
      <c r="S1687" s="218"/>
      <c r="T1687" s="11"/>
      <c r="U1687" s="218"/>
      <c r="V1687" s="218"/>
      <c r="W1687" s="11"/>
      <c r="X1687" s="218"/>
      <c r="Y1687" s="218"/>
    </row>
    <row r="1688" spans="3:25" ht="15" customHeight="1" x14ac:dyDescent="0.25">
      <c r="C1688" s="219"/>
      <c r="D1688" s="218"/>
      <c r="F1688" s="218"/>
      <c r="G1688" s="218"/>
      <c r="H1688" s="11"/>
      <c r="I1688" s="218"/>
      <c r="J1688" s="218"/>
      <c r="K1688" s="11"/>
      <c r="L1688" s="218"/>
      <c r="M1688" s="218"/>
      <c r="N1688" s="11"/>
      <c r="O1688" s="218"/>
      <c r="P1688" s="218"/>
      <c r="Q1688" s="11"/>
      <c r="R1688" s="218"/>
      <c r="S1688" s="218"/>
      <c r="T1688" s="11"/>
      <c r="U1688" s="218"/>
      <c r="V1688" s="218"/>
      <c r="W1688" s="11"/>
      <c r="X1688" s="218"/>
      <c r="Y1688" s="218"/>
    </row>
    <row r="1689" spans="3:25" ht="15" customHeight="1" x14ac:dyDescent="0.25">
      <c r="C1689" s="219"/>
      <c r="D1689" s="218"/>
      <c r="F1689" s="218"/>
      <c r="G1689" s="218"/>
      <c r="H1689" s="11"/>
      <c r="I1689" s="218"/>
      <c r="J1689" s="218"/>
      <c r="K1689" s="11"/>
      <c r="L1689" s="218"/>
      <c r="M1689" s="218"/>
      <c r="N1689" s="11"/>
      <c r="O1689" s="218"/>
      <c r="P1689" s="218"/>
      <c r="Q1689" s="11"/>
      <c r="R1689" s="218"/>
      <c r="S1689" s="218"/>
      <c r="T1689" s="11"/>
      <c r="U1689" s="218"/>
      <c r="V1689" s="218"/>
      <c r="W1689" s="11"/>
      <c r="X1689" s="218"/>
      <c r="Y1689" s="218"/>
    </row>
    <row r="1690" spans="3:25" ht="15" customHeight="1" x14ac:dyDescent="0.25">
      <c r="C1690" s="219"/>
      <c r="D1690" s="218"/>
      <c r="F1690" s="218"/>
      <c r="G1690" s="218"/>
      <c r="H1690" s="11"/>
      <c r="I1690" s="218"/>
      <c r="J1690" s="218"/>
      <c r="K1690" s="11"/>
      <c r="L1690" s="218"/>
      <c r="M1690" s="218"/>
      <c r="N1690" s="11"/>
      <c r="O1690" s="218"/>
      <c r="P1690" s="218"/>
      <c r="Q1690" s="11"/>
      <c r="R1690" s="218"/>
      <c r="S1690" s="218"/>
      <c r="T1690" s="11"/>
      <c r="U1690" s="218"/>
      <c r="V1690" s="218"/>
      <c r="W1690" s="11"/>
      <c r="X1690" s="218"/>
      <c r="Y1690" s="218"/>
    </row>
    <row r="1691" spans="3:25" ht="15" customHeight="1" x14ac:dyDescent="0.25">
      <c r="C1691" s="219"/>
      <c r="D1691" s="218"/>
      <c r="F1691" s="218"/>
      <c r="G1691" s="218"/>
      <c r="H1691" s="11"/>
      <c r="I1691" s="218"/>
      <c r="J1691" s="218"/>
      <c r="K1691" s="11"/>
      <c r="L1691" s="218"/>
      <c r="M1691" s="218"/>
      <c r="N1691" s="11"/>
      <c r="O1691" s="218"/>
      <c r="P1691" s="218"/>
      <c r="Q1691" s="11"/>
      <c r="R1691" s="218"/>
      <c r="S1691" s="218"/>
      <c r="T1691" s="11"/>
      <c r="U1691" s="218"/>
      <c r="V1691" s="218"/>
      <c r="W1691" s="11"/>
      <c r="X1691" s="218"/>
      <c r="Y1691" s="218"/>
    </row>
    <row r="1692" spans="3:25" ht="15" customHeight="1" x14ac:dyDescent="0.25">
      <c r="C1692" s="219"/>
      <c r="D1692" s="218"/>
      <c r="F1692" s="218"/>
      <c r="G1692" s="218"/>
      <c r="H1692" s="11"/>
      <c r="I1692" s="218"/>
      <c r="J1692" s="218"/>
      <c r="K1692" s="11"/>
      <c r="L1692" s="218"/>
      <c r="M1692" s="218"/>
      <c r="N1692" s="11"/>
      <c r="O1692" s="218"/>
      <c r="P1692" s="218"/>
      <c r="Q1692" s="11"/>
      <c r="R1692" s="218"/>
      <c r="S1692" s="218"/>
      <c r="T1692" s="11"/>
      <c r="U1692" s="218"/>
      <c r="V1692" s="218"/>
      <c r="W1692" s="11"/>
      <c r="X1692" s="218"/>
      <c r="Y1692" s="218"/>
    </row>
    <row r="1693" spans="3:25" ht="15" customHeight="1" x14ac:dyDescent="0.25">
      <c r="C1693" s="219"/>
      <c r="D1693" s="218"/>
      <c r="F1693" s="218"/>
      <c r="G1693" s="218"/>
      <c r="H1693" s="11"/>
      <c r="I1693" s="218"/>
      <c r="J1693" s="218"/>
      <c r="K1693" s="11"/>
      <c r="L1693" s="218"/>
      <c r="M1693" s="218"/>
      <c r="N1693" s="11"/>
      <c r="O1693" s="218"/>
      <c r="P1693" s="218"/>
      <c r="Q1693" s="11"/>
      <c r="R1693" s="218"/>
      <c r="S1693" s="218"/>
      <c r="T1693" s="11"/>
      <c r="U1693" s="218"/>
      <c r="V1693" s="218"/>
      <c r="W1693" s="11"/>
      <c r="X1693" s="218"/>
      <c r="Y1693" s="218"/>
    </row>
    <row r="1694" spans="3:25" ht="15" customHeight="1" x14ac:dyDescent="0.25">
      <c r="C1694" s="219"/>
      <c r="D1694" s="218"/>
      <c r="F1694" s="218"/>
      <c r="G1694" s="218"/>
      <c r="H1694" s="11"/>
      <c r="I1694" s="218"/>
      <c r="J1694" s="218"/>
      <c r="K1694" s="11"/>
      <c r="L1694" s="218"/>
      <c r="M1694" s="218"/>
      <c r="N1694" s="11"/>
      <c r="O1694" s="218"/>
      <c r="P1694" s="218"/>
      <c r="Q1694" s="11"/>
      <c r="R1694" s="218"/>
      <c r="S1694" s="218"/>
      <c r="T1694" s="11"/>
      <c r="U1694" s="218"/>
      <c r="V1694" s="218"/>
      <c r="W1694" s="11"/>
      <c r="X1694" s="218"/>
      <c r="Y1694" s="218"/>
    </row>
    <row r="1695" spans="3:25" ht="15" customHeight="1" x14ac:dyDescent="0.25">
      <c r="C1695" s="219"/>
      <c r="D1695" s="218"/>
      <c r="F1695" s="218"/>
      <c r="G1695" s="218"/>
      <c r="H1695" s="11"/>
      <c r="I1695" s="218"/>
      <c r="J1695" s="218"/>
      <c r="K1695" s="11"/>
      <c r="L1695" s="218"/>
      <c r="M1695" s="218"/>
      <c r="N1695" s="11"/>
      <c r="O1695" s="218"/>
      <c r="P1695" s="218"/>
      <c r="Q1695" s="11"/>
      <c r="R1695" s="218"/>
      <c r="S1695" s="218"/>
      <c r="T1695" s="11"/>
      <c r="U1695" s="218"/>
      <c r="V1695" s="218"/>
      <c r="W1695" s="11"/>
      <c r="X1695" s="218"/>
      <c r="Y1695" s="218"/>
    </row>
    <row r="1696" spans="3:25" ht="15" customHeight="1" x14ac:dyDescent="0.25">
      <c r="C1696" s="219"/>
      <c r="D1696" s="218"/>
      <c r="F1696" s="218"/>
      <c r="G1696" s="218"/>
      <c r="H1696" s="11"/>
      <c r="I1696" s="218"/>
      <c r="J1696" s="218"/>
      <c r="K1696" s="11"/>
      <c r="L1696" s="218"/>
      <c r="M1696" s="218"/>
      <c r="N1696" s="11"/>
      <c r="O1696" s="218"/>
      <c r="P1696" s="218"/>
      <c r="Q1696" s="11"/>
      <c r="R1696" s="218"/>
      <c r="S1696" s="218"/>
      <c r="T1696" s="11"/>
      <c r="U1696" s="218"/>
      <c r="V1696" s="218"/>
      <c r="W1696" s="11"/>
      <c r="X1696" s="218"/>
      <c r="Y1696" s="218"/>
    </row>
    <row r="1697" spans="3:25" ht="15" customHeight="1" x14ac:dyDescent="0.25">
      <c r="C1697" s="219"/>
      <c r="D1697" s="218"/>
      <c r="F1697" s="218"/>
      <c r="G1697" s="218"/>
      <c r="H1697" s="11"/>
      <c r="I1697" s="218"/>
      <c r="J1697" s="218"/>
      <c r="K1697" s="11"/>
      <c r="L1697" s="218"/>
      <c r="M1697" s="218"/>
      <c r="N1697" s="11"/>
      <c r="O1697" s="218"/>
      <c r="P1697" s="218"/>
      <c r="Q1697" s="11"/>
      <c r="R1697" s="218"/>
      <c r="S1697" s="218"/>
      <c r="T1697" s="11"/>
      <c r="U1697" s="218"/>
      <c r="V1697" s="218"/>
      <c r="W1697" s="11"/>
      <c r="X1697" s="218"/>
      <c r="Y1697" s="218"/>
    </row>
    <row r="1698" spans="3:25" ht="15" customHeight="1" x14ac:dyDescent="0.25">
      <c r="C1698" s="219"/>
      <c r="D1698" s="218"/>
      <c r="F1698" s="218"/>
      <c r="G1698" s="218"/>
      <c r="H1698" s="11"/>
      <c r="I1698" s="218"/>
      <c r="J1698" s="218"/>
      <c r="K1698" s="11"/>
      <c r="L1698" s="218"/>
      <c r="M1698" s="218"/>
      <c r="N1698" s="11"/>
      <c r="O1698" s="218"/>
      <c r="P1698" s="218"/>
      <c r="Q1698" s="11"/>
      <c r="R1698" s="218"/>
      <c r="S1698" s="218"/>
      <c r="T1698" s="11"/>
      <c r="U1698" s="218"/>
      <c r="V1698" s="218"/>
      <c r="W1698" s="11"/>
      <c r="X1698" s="218"/>
      <c r="Y1698" s="218"/>
    </row>
    <row r="1699" spans="3:25" ht="15" customHeight="1" x14ac:dyDescent="0.25">
      <c r="C1699" s="219"/>
      <c r="D1699" s="218"/>
      <c r="F1699" s="218"/>
      <c r="G1699" s="218"/>
      <c r="H1699" s="11"/>
      <c r="I1699" s="218"/>
      <c r="J1699" s="218"/>
      <c r="K1699" s="11"/>
      <c r="L1699" s="218"/>
      <c r="M1699" s="218"/>
      <c r="N1699" s="11"/>
      <c r="O1699" s="218"/>
      <c r="P1699" s="218"/>
      <c r="Q1699" s="11"/>
      <c r="R1699" s="218"/>
      <c r="S1699" s="218"/>
      <c r="T1699" s="11"/>
      <c r="U1699" s="218"/>
      <c r="V1699" s="218"/>
      <c r="W1699" s="11"/>
      <c r="X1699" s="218"/>
      <c r="Y1699" s="218"/>
    </row>
    <row r="1700" spans="3:25" ht="15" customHeight="1" x14ac:dyDescent="0.25">
      <c r="C1700" s="219"/>
      <c r="D1700" s="218"/>
      <c r="F1700" s="218"/>
      <c r="G1700" s="218"/>
      <c r="H1700" s="11"/>
      <c r="I1700" s="218"/>
      <c r="J1700" s="218"/>
      <c r="K1700" s="11"/>
      <c r="L1700" s="218"/>
      <c r="M1700" s="218"/>
      <c r="N1700" s="11"/>
      <c r="O1700" s="218"/>
      <c r="P1700" s="218"/>
      <c r="Q1700" s="11"/>
      <c r="R1700" s="218"/>
      <c r="S1700" s="218"/>
      <c r="T1700" s="11"/>
      <c r="U1700" s="218"/>
      <c r="V1700" s="218"/>
      <c r="W1700" s="11"/>
      <c r="X1700" s="218"/>
      <c r="Y1700" s="218"/>
    </row>
    <row r="1701" spans="3:25" ht="15" customHeight="1" x14ac:dyDescent="0.25">
      <c r="C1701" s="219"/>
      <c r="D1701" s="218"/>
      <c r="F1701" s="218"/>
      <c r="G1701" s="218"/>
      <c r="H1701" s="11"/>
      <c r="I1701" s="218"/>
      <c r="J1701" s="218"/>
      <c r="K1701" s="11"/>
      <c r="L1701" s="218"/>
      <c r="M1701" s="218"/>
      <c r="N1701" s="11"/>
      <c r="O1701" s="218"/>
      <c r="P1701" s="218"/>
      <c r="Q1701" s="11"/>
      <c r="R1701" s="218"/>
      <c r="S1701" s="218"/>
      <c r="T1701" s="11"/>
      <c r="U1701" s="218"/>
      <c r="V1701" s="218"/>
      <c r="W1701" s="11"/>
      <c r="X1701" s="218"/>
      <c r="Y1701" s="218"/>
    </row>
    <row r="1702" spans="3:25" ht="15" customHeight="1" x14ac:dyDescent="0.25">
      <c r="C1702" s="219"/>
      <c r="D1702" s="218"/>
      <c r="F1702" s="218"/>
      <c r="G1702" s="218"/>
      <c r="H1702" s="11"/>
      <c r="I1702" s="218"/>
      <c r="J1702" s="218"/>
      <c r="K1702" s="11"/>
      <c r="L1702" s="218"/>
      <c r="M1702" s="218"/>
      <c r="N1702" s="11"/>
      <c r="O1702" s="218"/>
      <c r="P1702" s="218"/>
      <c r="Q1702" s="11"/>
      <c r="R1702" s="218"/>
      <c r="S1702" s="218"/>
      <c r="T1702" s="11"/>
      <c r="U1702" s="218"/>
      <c r="V1702" s="218"/>
      <c r="W1702" s="11"/>
      <c r="X1702" s="218"/>
      <c r="Y1702" s="218"/>
    </row>
    <row r="1703" spans="3:25" ht="15" customHeight="1" x14ac:dyDescent="0.25">
      <c r="C1703" s="219"/>
      <c r="D1703" s="218"/>
      <c r="F1703" s="218"/>
      <c r="G1703" s="218"/>
      <c r="H1703" s="11"/>
      <c r="I1703" s="218"/>
      <c r="J1703" s="218"/>
      <c r="K1703" s="11"/>
      <c r="L1703" s="218"/>
      <c r="M1703" s="218"/>
      <c r="N1703" s="11"/>
      <c r="O1703" s="218"/>
      <c r="P1703" s="218"/>
      <c r="Q1703" s="11"/>
      <c r="R1703" s="218"/>
      <c r="S1703" s="218"/>
      <c r="T1703" s="11"/>
      <c r="U1703" s="218"/>
      <c r="V1703" s="218"/>
      <c r="W1703" s="11"/>
      <c r="X1703" s="218"/>
      <c r="Y1703" s="218"/>
    </row>
    <row r="1704" spans="3:25" ht="15" customHeight="1" x14ac:dyDescent="0.25">
      <c r="C1704" s="219"/>
      <c r="D1704" s="218"/>
      <c r="F1704" s="218"/>
      <c r="G1704" s="218"/>
      <c r="H1704" s="11"/>
      <c r="I1704" s="218"/>
      <c r="J1704" s="218"/>
      <c r="K1704" s="11"/>
      <c r="L1704" s="218"/>
      <c r="M1704" s="218"/>
      <c r="N1704" s="11"/>
      <c r="O1704" s="218"/>
      <c r="P1704" s="218"/>
      <c r="Q1704" s="11"/>
      <c r="R1704" s="218"/>
      <c r="S1704" s="218"/>
      <c r="T1704" s="11"/>
      <c r="U1704" s="218"/>
      <c r="V1704" s="218"/>
      <c r="W1704" s="11"/>
      <c r="X1704" s="218"/>
      <c r="Y1704" s="218"/>
    </row>
    <row r="1705" spans="3:25" ht="15" customHeight="1" x14ac:dyDescent="0.25">
      <c r="C1705" s="219"/>
      <c r="D1705" s="218"/>
      <c r="F1705" s="218"/>
      <c r="G1705" s="218"/>
      <c r="H1705" s="11"/>
      <c r="I1705" s="218"/>
      <c r="J1705" s="218"/>
      <c r="K1705" s="11"/>
      <c r="L1705" s="218"/>
      <c r="M1705" s="218"/>
      <c r="N1705" s="11"/>
      <c r="O1705" s="218"/>
      <c r="P1705" s="218"/>
      <c r="Q1705" s="11"/>
      <c r="R1705" s="218"/>
      <c r="S1705" s="218"/>
      <c r="T1705" s="11"/>
      <c r="U1705" s="218"/>
      <c r="V1705" s="218"/>
      <c r="W1705" s="11"/>
      <c r="X1705" s="218"/>
      <c r="Y1705" s="218"/>
    </row>
    <row r="1706" spans="3:25" ht="15" customHeight="1" x14ac:dyDescent="0.25">
      <c r="C1706" s="219"/>
      <c r="D1706" s="218"/>
      <c r="F1706" s="218"/>
      <c r="G1706" s="218"/>
      <c r="H1706" s="11"/>
      <c r="I1706" s="218"/>
      <c r="J1706" s="218"/>
      <c r="K1706" s="11"/>
      <c r="L1706" s="218"/>
      <c r="M1706" s="218"/>
      <c r="N1706" s="11"/>
      <c r="O1706" s="218"/>
      <c r="P1706" s="218"/>
      <c r="Q1706" s="11"/>
      <c r="R1706" s="218"/>
      <c r="S1706" s="218"/>
      <c r="T1706" s="11"/>
      <c r="U1706" s="218"/>
      <c r="V1706" s="218"/>
      <c r="W1706" s="11"/>
      <c r="X1706" s="218"/>
      <c r="Y1706" s="218"/>
    </row>
    <row r="1707" spans="3:25" ht="15" customHeight="1" x14ac:dyDescent="0.25">
      <c r="C1707" s="219"/>
      <c r="D1707" s="218"/>
      <c r="F1707" s="218"/>
      <c r="G1707" s="218"/>
      <c r="H1707" s="11"/>
      <c r="I1707" s="218"/>
      <c r="J1707" s="218"/>
      <c r="K1707" s="11"/>
      <c r="L1707" s="218"/>
      <c r="M1707" s="218"/>
      <c r="N1707" s="11"/>
      <c r="O1707" s="218"/>
      <c r="P1707" s="218"/>
      <c r="Q1707" s="11"/>
      <c r="R1707" s="218"/>
      <c r="S1707" s="218"/>
      <c r="T1707" s="11"/>
      <c r="U1707" s="218"/>
      <c r="V1707" s="218"/>
      <c r="W1707" s="11"/>
      <c r="X1707" s="218"/>
      <c r="Y1707" s="218"/>
    </row>
    <row r="1708" spans="3:25" ht="15" customHeight="1" x14ac:dyDescent="0.25">
      <c r="C1708" s="219"/>
      <c r="D1708" s="218"/>
      <c r="F1708" s="218"/>
      <c r="G1708" s="218"/>
      <c r="H1708" s="11"/>
      <c r="I1708" s="218"/>
      <c r="J1708" s="218"/>
      <c r="K1708" s="11"/>
      <c r="L1708" s="218"/>
      <c r="M1708" s="218"/>
      <c r="N1708" s="11"/>
      <c r="O1708" s="218"/>
      <c r="P1708" s="218"/>
      <c r="Q1708" s="11"/>
      <c r="R1708" s="218"/>
      <c r="S1708" s="218"/>
      <c r="T1708" s="11"/>
      <c r="U1708" s="218"/>
      <c r="V1708" s="218"/>
      <c r="W1708" s="11"/>
      <c r="X1708" s="218"/>
      <c r="Y1708" s="218"/>
    </row>
    <row r="1709" spans="3:25" ht="15" customHeight="1" x14ac:dyDescent="0.25">
      <c r="C1709" s="219"/>
      <c r="D1709" s="218"/>
      <c r="F1709" s="218"/>
      <c r="G1709" s="218"/>
      <c r="H1709" s="11"/>
      <c r="I1709" s="218"/>
      <c r="J1709" s="218"/>
      <c r="K1709" s="11"/>
      <c r="L1709" s="218"/>
      <c r="M1709" s="218"/>
      <c r="N1709" s="11"/>
      <c r="O1709" s="218"/>
      <c r="P1709" s="218"/>
      <c r="Q1709" s="11"/>
      <c r="R1709" s="218"/>
      <c r="S1709" s="218"/>
      <c r="T1709" s="11"/>
      <c r="U1709" s="218"/>
      <c r="V1709" s="218"/>
      <c r="W1709" s="11"/>
      <c r="X1709" s="218"/>
      <c r="Y1709" s="218"/>
    </row>
    <row r="1710" spans="3:25" ht="15" customHeight="1" x14ac:dyDescent="0.25">
      <c r="C1710" s="219"/>
      <c r="D1710" s="218"/>
      <c r="F1710" s="218"/>
      <c r="G1710" s="218"/>
      <c r="H1710" s="11"/>
      <c r="I1710" s="218"/>
      <c r="J1710" s="218"/>
      <c r="K1710" s="11"/>
      <c r="L1710" s="218"/>
      <c r="M1710" s="218"/>
      <c r="N1710" s="11"/>
      <c r="O1710" s="218"/>
      <c r="P1710" s="218"/>
      <c r="Q1710" s="11"/>
      <c r="R1710" s="218"/>
      <c r="S1710" s="218"/>
      <c r="T1710" s="11"/>
      <c r="U1710" s="218"/>
      <c r="V1710" s="218"/>
      <c r="W1710" s="11"/>
      <c r="X1710" s="218"/>
      <c r="Y1710" s="218"/>
    </row>
    <row r="1711" spans="3:25" ht="15" customHeight="1" x14ac:dyDescent="0.25">
      <c r="C1711" s="219"/>
      <c r="D1711" s="218"/>
      <c r="F1711" s="218"/>
      <c r="G1711" s="218"/>
      <c r="H1711" s="11"/>
      <c r="I1711" s="218"/>
      <c r="J1711" s="218"/>
      <c r="K1711" s="11"/>
      <c r="L1711" s="218"/>
      <c r="M1711" s="218"/>
      <c r="N1711" s="11"/>
      <c r="O1711" s="218"/>
      <c r="P1711" s="218"/>
      <c r="Q1711" s="11"/>
      <c r="R1711" s="218"/>
      <c r="S1711" s="218"/>
      <c r="T1711" s="11"/>
      <c r="U1711" s="218"/>
      <c r="V1711" s="218"/>
      <c r="W1711" s="11"/>
      <c r="X1711" s="218"/>
      <c r="Y1711" s="218"/>
    </row>
    <row r="1712" spans="3:25" ht="15" customHeight="1" x14ac:dyDescent="0.25">
      <c r="C1712" s="219"/>
      <c r="D1712" s="218"/>
      <c r="F1712" s="218"/>
      <c r="G1712" s="218"/>
      <c r="H1712" s="11"/>
      <c r="I1712" s="218"/>
      <c r="J1712" s="218"/>
      <c r="K1712" s="11"/>
      <c r="L1712" s="218"/>
      <c r="M1712" s="218"/>
      <c r="N1712" s="11"/>
      <c r="O1712" s="218"/>
      <c r="P1712" s="218"/>
      <c r="Q1712" s="11"/>
      <c r="R1712" s="218"/>
      <c r="S1712" s="218"/>
      <c r="T1712" s="11"/>
      <c r="U1712" s="218"/>
      <c r="V1712" s="218"/>
      <c r="W1712" s="11"/>
      <c r="X1712" s="218"/>
      <c r="Y1712" s="218"/>
    </row>
    <row r="1713" spans="3:25" ht="15" customHeight="1" x14ac:dyDescent="0.25">
      <c r="C1713" s="219"/>
      <c r="D1713" s="218"/>
      <c r="F1713" s="218"/>
      <c r="G1713" s="218"/>
      <c r="H1713" s="11"/>
      <c r="I1713" s="218"/>
      <c r="J1713" s="218"/>
      <c r="K1713" s="11"/>
      <c r="L1713" s="218"/>
      <c r="M1713" s="218"/>
      <c r="N1713" s="11"/>
      <c r="O1713" s="218"/>
      <c r="P1713" s="218"/>
      <c r="Q1713" s="11"/>
      <c r="R1713" s="218"/>
      <c r="S1713" s="218"/>
      <c r="T1713" s="11"/>
      <c r="U1713" s="218"/>
      <c r="V1713" s="218"/>
      <c r="W1713" s="11"/>
      <c r="X1713" s="218"/>
      <c r="Y1713" s="218"/>
    </row>
    <row r="1714" spans="3:25" ht="15" customHeight="1" x14ac:dyDescent="0.25">
      <c r="C1714" s="219"/>
      <c r="D1714" s="218"/>
      <c r="F1714" s="218"/>
      <c r="G1714" s="218"/>
      <c r="H1714" s="11"/>
      <c r="I1714" s="218"/>
      <c r="J1714" s="218"/>
      <c r="K1714" s="11"/>
      <c r="L1714" s="218"/>
      <c r="M1714" s="218"/>
      <c r="N1714" s="11"/>
      <c r="O1714" s="218"/>
      <c r="P1714" s="218"/>
      <c r="Q1714" s="11"/>
      <c r="R1714" s="218"/>
      <c r="S1714" s="218"/>
      <c r="T1714" s="11"/>
      <c r="U1714" s="218"/>
      <c r="V1714" s="218"/>
      <c r="W1714" s="11"/>
      <c r="X1714" s="218"/>
      <c r="Y1714" s="218"/>
    </row>
    <row r="1715" spans="3:25" ht="15" customHeight="1" x14ac:dyDescent="0.25">
      <c r="C1715" s="219"/>
      <c r="D1715" s="218"/>
      <c r="F1715" s="218"/>
      <c r="G1715" s="218"/>
      <c r="H1715" s="11"/>
      <c r="I1715" s="218"/>
      <c r="J1715" s="218"/>
      <c r="K1715" s="11"/>
      <c r="L1715" s="218"/>
      <c r="M1715" s="218"/>
      <c r="N1715" s="11"/>
      <c r="O1715" s="218"/>
      <c r="P1715" s="218"/>
      <c r="Q1715" s="11"/>
      <c r="R1715" s="218"/>
      <c r="S1715" s="218"/>
      <c r="T1715" s="11"/>
      <c r="U1715" s="218"/>
      <c r="V1715" s="218"/>
      <c r="W1715" s="11"/>
      <c r="X1715" s="218"/>
      <c r="Y1715" s="218"/>
    </row>
    <row r="1716" spans="3:25" ht="15" customHeight="1" x14ac:dyDescent="0.25">
      <c r="C1716" s="219"/>
      <c r="D1716" s="218"/>
      <c r="F1716" s="218"/>
      <c r="G1716" s="218"/>
      <c r="H1716" s="11"/>
      <c r="I1716" s="218"/>
      <c r="J1716" s="218"/>
      <c r="K1716" s="11"/>
      <c r="L1716" s="218"/>
      <c r="M1716" s="218"/>
      <c r="N1716" s="11"/>
      <c r="O1716" s="218"/>
      <c r="P1716" s="218"/>
      <c r="Q1716" s="11"/>
      <c r="R1716" s="218"/>
      <c r="S1716" s="218"/>
      <c r="T1716" s="11"/>
      <c r="U1716" s="218"/>
      <c r="V1716" s="218"/>
      <c r="W1716" s="11"/>
      <c r="X1716" s="218"/>
      <c r="Y1716" s="218"/>
    </row>
    <row r="1717" spans="3:25" ht="15" customHeight="1" x14ac:dyDescent="0.25">
      <c r="C1717" s="219"/>
      <c r="D1717" s="218"/>
      <c r="F1717" s="218"/>
      <c r="G1717" s="218"/>
      <c r="H1717" s="11"/>
      <c r="I1717" s="218"/>
      <c r="J1717" s="218"/>
      <c r="K1717" s="11"/>
      <c r="L1717" s="218"/>
      <c r="M1717" s="218"/>
      <c r="N1717" s="11"/>
      <c r="O1717" s="218"/>
      <c r="P1717" s="218"/>
      <c r="Q1717" s="11"/>
      <c r="R1717" s="218"/>
      <c r="S1717" s="218"/>
      <c r="T1717" s="11"/>
      <c r="U1717" s="218"/>
      <c r="V1717" s="218"/>
      <c r="W1717" s="11"/>
      <c r="X1717" s="218"/>
      <c r="Y1717" s="218"/>
    </row>
    <row r="1718" spans="3:25" ht="15" customHeight="1" x14ac:dyDescent="0.25">
      <c r="C1718" s="219"/>
      <c r="D1718" s="218"/>
      <c r="F1718" s="218"/>
      <c r="G1718" s="218"/>
      <c r="H1718" s="11"/>
      <c r="I1718" s="218"/>
      <c r="J1718" s="218"/>
      <c r="K1718" s="11"/>
      <c r="L1718" s="218"/>
      <c r="M1718" s="218"/>
      <c r="N1718" s="11"/>
      <c r="O1718" s="218"/>
      <c r="P1718" s="218"/>
      <c r="Q1718" s="11"/>
      <c r="R1718" s="218"/>
      <c r="S1718" s="218"/>
      <c r="T1718" s="11"/>
      <c r="U1718" s="218"/>
      <c r="V1718" s="218"/>
      <c r="W1718" s="11"/>
      <c r="X1718" s="218"/>
      <c r="Y1718" s="218"/>
    </row>
    <row r="1719" spans="3:25" ht="15" customHeight="1" x14ac:dyDescent="0.25">
      <c r="C1719" s="219"/>
      <c r="D1719" s="218"/>
      <c r="F1719" s="218"/>
      <c r="G1719" s="218"/>
      <c r="H1719" s="11"/>
      <c r="I1719" s="218"/>
      <c r="J1719" s="218"/>
      <c r="K1719" s="11"/>
      <c r="L1719" s="218"/>
      <c r="M1719" s="218"/>
      <c r="N1719" s="11"/>
      <c r="O1719" s="218"/>
      <c r="P1719" s="218"/>
      <c r="Q1719" s="11"/>
      <c r="R1719" s="218"/>
      <c r="S1719" s="218"/>
      <c r="T1719" s="11"/>
      <c r="U1719" s="218"/>
      <c r="V1719" s="218"/>
      <c r="W1719" s="11"/>
      <c r="X1719" s="218"/>
      <c r="Y1719" s="218"/>
    </row>
    <row r="1720" spans="3:25" ht="15" customHeight="1" x14ac:dyDescent="0.25">
      <c r="C1720" s="219"/>
      <c r="D1720" s="218"/>
      <c r="F1720" s="218"/>
      <c r="G1720" s="218"/>
      <c r="H1720" s="11"/>
      <c r="I1720" s="218"/>
      <c r="J1720" s="218"/>
      <c r="K1720" s="11"/>
      <c r="L1720" s="218"/>
      <c r="M1720" s="218"/>
      <c r="N1720" s="11"/>
      <c r="O1720" s="218"/>
      <c r="P1720" s="218"/>
      <c r="Q1720" s="11"/>
      <c r="R1720" s="218"/>
      <c r="S1720" s="218"/>
      <c r="T1720" s="11"/>
      <c r="U1720" s="218"/>
      <c r="V1720" s="218"/>
      <c r="W1720" s="11"/>
      <c r="X1720" s="218"/>
      <c r="Y1720" s="218"/>
    </row>
    <row r="1721" spans="3:25" ht="15" customHeight="1" x14ac:dyDescent="0.25">
      <c r="C1721" s="219"/>
      <c r="D1721" s="218"/>
      <c r="F1721" s="218"/>
      <c r="G1721" s="218"/>
      <c r="H1721" s="11"/>
      <c r="I1721" s="218"/>
      <c r="J1721" s="218"/>
      <c r="K1721" s="11"/>
      <c r="L1721" s="218"/>
      <c r="M1721" s="218"/>
      <c r="N1721" s="11"/>
      <c r="O1721" s="218"/>
      <c r="P1721" s="218"/>
      <c r="Q1721" s="11"/>
      <c r="R1721" s="218"/>
      <c r="S1721" s="218"/>
      <c r="T1721" s="11"/>
      <c r="U1721" s="218"/>
      <c r="V1721" s="218"/>
      <c r="W1721" s="11"/>
      <c r="X1721" s="218"/>
      <c r="Y1721" s="218"/>
    </row>
    <row r="1722" spans="3:25" ht="15" customHeight="1" x14ac:dyDescent="0.25">
      <c r="C1722" s="219"/>
      <c r="D1722" s="218"/>
      <c r="F1722" s="218"/>
      <c r="G1722" s="218"/>
      <c r="H1722" s="11"/>
      <c r="I1722" s="218"/>
      <c r="J1722" s="218"/>
      <c r="K1722" s="11"/>
      <c r="L1722" s="218"/>
      <c r="M1722" s="218"/>
      <c r="N1722" s="11"/>
      <c r="O1722" s="218"/>
      <c r="P1722" s="218"/>
      <c r="Q1722" s="11"/>
      <c r="R1722" s="218"/>
      <c r="S1722" s="218"/>
      <c r="T1722" s="11"/>
      <c r="U1722" s="218"/>
      <c r="V1722" s="218"/>
      <c r="W1722" s="11"/>
      <c r="X1722" s="218"/>
      <c r="Y1722" s="218"/>
    </row>
    <row r="1723" spans="3:25" ht="15" customHeight="1" x14ac:dyDescent="0.25">
      <c r="C1723" s="219"/>
      <c r="D1723" s="218"/>
      <c r="F1723" s="218"/>
      <c r="G1723" s="218"/>
      <c r="H1723" s="11"/>
      <c r="I1723" s="218"/>
      <c r="J1723" s="218"/>
      <c r="K1723" s="11"/>
      <c r="L1723" s="218"/>
      <c r="M1723" s="218"/>
      <c r="N1723" s="11"/>
      <c r="O1723" s="218"/>
      <c r="P1723" s="218"/>
      <c r="Q1723" s="11"/>
      <c r="R1723" s="218"/>
      <c r="S1723" s="218"/>
      <c r="T1723" s="11"/>
      <c r="U1723" s="218"/>
      <c r="V1723" s="218"/>
      <c r="W1723" s="11"/>
      <c r="X1723" s="218"/>
      <c r="Y1723" s="218"/>
    </row>
    <row r="1724" spans="3:25" ht="15" customHeight="1" x14ac:dyDescent="0.25">
      <c r="C1724" s="219"/>
      <c r="D1724" s="218"/>
      <c r="F1724" s="218"/>
      <c r="G1724" s="218"/>
      <c r="H1724" s="11"/>
      <c r="I1724" s="218"/>
      <c r="J1724" s="218"/>
      <c r="K1724" s="11"/>
      <c r="L1724" s="218"/>
      <c r="M1724" s="218"/>
      <c r="N1724" s="11"/>
      <c r="O1724" s="218"/>
      <c r="P1724" s="218"/>
      <c r="Q1724" s="11"/>
      <c r="R1724" s="218"/>
      <c r="S1724" s="218"/>
      <c r="T1724" s="11"/>
      <c r="U1724" s="218"/>
      <c r="V1724" s="218"/>
      <c r="W1724" s="11"/>
      <c r="X1724" s="218"/>
      <c r="Y1724" s="218"/>
    </row>
    <row r="1725" spans="3:25" ht="15" customHeight="1" x14ac:dyDescent="0.25">
      <c r="C1725" s="219"/>
      <c r="D1725" s="218"/>
      <c r="F1725" s="218"/>
      <c r="G1725" s="218"/>
      <c r="H1725" s="11"/>
      <c r="I1725" s="218"/>
      <c r="J1725" s="218"/>
      <c r="K1725" s="11"/>
      <c r="L1725" s="218"/>
      <c r="M1725" s="218"/>
      <c r="N1725" s="11"/>
      <c r="O1725" s="218"/>
      <c r="P1725" s="218"/>
      <c r="Q1725" s="11"/>
      <c r="R1725" s="218"/>
      <c r="S1725" s="218"/>
      <c r="T1725" s="11"/>
      <c r="U1725" s="218"/>
      <c r="V1725" s="218"/>
      <c r="W1725" s="11"/>
      <c r="X1725" s="218"/>
      <c r="Y1725" s="218"/>
    </row>
    <row r="1726" spans="3:25" ht="15" customHeight="1" x14ac:dyDescent="0.25">
      <c r="C1726" s="219"/>
      <c r="D1726" s="218"/>
      <c r="F1726" s="218"/>
      <c r="G1726" s="218"/>
      <c r="H1726" s="11"/>
      <c r="I1726" s="218"/>
      <c r="J1726" s="218"/>
      <c r="K1726" s="11"/>
      <c r="L1726" s="218"/>
      <c r="M1726" s="218"/>
      <c r="N1726" s="11"/>
      <c r="O1726" s="218"/>
      <c r="P1726" s="218"/>
      <c r="Q1726" s="11"/>
      <c r="R1726" s="218"/>
      <c r="S1726" s="218"/>
      <c r="T1726" s="11"/>
      <c r="U1726" s="218"/>
      <c r="V1726" s="218"/>
      <c r="W1726" s="11"/>
      <c r="X1726" s="218"/>
      <c r="Y1726" s="218"/>
    </row>
    <row r="1727" spans="3:25" ht="15" customHeight="1" x14ac:dyDescent="0.25">
      <c r="C1727" s="219"/>
      <c r="D1727" s="218"/>
      <c r="F1727" s="218"/>
      <c r="G1727" s="218"/>
      <c r="H1727" s="11"/>
      <c r="I1727" s="218"/>
      <c r="J1727" s="218"/>
      <c r="K1727" s="11"/>
      <c r="L1727" s="218"/>
      <c r="M1727" s="218"/>
      <c r="N1727" s="11"/>
      <c r="O1727" s="218"/>
      <c r="P1727" s="218"/>
      <c r="Q1727" s="11"/>
      <c r="R1727" s="218"/>
      <c r="S1727" s="218"/>
      <c r="T1727" s="11"/>
      <c r="U1727" s="218"/>
      <c r="V1727" s="218"/>
      <c r="W1727" s="11"/>
      <c r="X1727" s="218"/>
      <c r="Y1727" s="218"/>
    </row>
    <row r="1728" spans="3:25" ht="15" customHeight="1" x14ac:dyDescent="0.25">
      <c r="C1728" s="219"/>
      <c r="D1728" s="218"/>
      <c r="F1728" s="218"/>
      <c r="G1728" s="218"/>
      <c r="H1728" s="11"/>
      <c r="I1728" s="218"/>
      <c r="J1728" s="218"/>
      <c r="K1728" s="11"/>
      <c r="L1728" s="218"/>
      <c r="M1728" s="218"/>
      <c r="N1728" s="11"/>
      <c r="O1728" s="218"/>
      <c r="P1728" s="218"/>
      <c r="Q1728" s="11"/>
      <c r="R1728" s="218"/>
      <c r="S1728" s="218"/>
      <c r="T1728" s="11"/>
      <c r="U1728" s="218"/>
      <c r="V1728" s="218"/>
      <c r="W1728" s="11"/>
      <c r="X1728" s="218"/>
      <c r="Y1728" s="218"/>
    </row>
    <row r="1729" spans="3:25" ht="15" customHeight="1" x14ac:dyDescent="0.25">
      <c r="C1729" s="219"/>
      <c r="D1729" s="218"/>
      <c r="F1729" s="218"/>
      <c r="G1729" s="218"/>
      <c r="H1729" s="11"/>
      <c r="I1729" s="218"/>
      <c r="J1729" s="218"/>
      <c r="K1729" s="11"/>
      <c r="L1729" s="218"/>
      <c r="M1729" s="218"/>
      <c r="N1729" s="11"/>
      <c r="O1729" s="218"/>
      <c r="P1729" s="218"/>
      <c r="Q1729" s="11"/>
      <c r="R1729" s="218"/>
      <c r="S1729" s="218"/>
      <c r="T1729" s="11"/>
      <c r="U1729" s="218"/>
      <c r="V1729" s="218"/>
      <c r="W1729" s="11"/>
      <c r="X1729" s="218"/>
      <c r="Y1729" s="218"/>
    </row>
    <row r="1730" spans="3:25" ht="15" customHeight="1" x14ac:dyDescent="0.25">
      <c r="C1730" s="219"/>
      <c r="D1730" s="218"/>
      <c r="F1730" s="218"/>
      <c r="G1730" s="218"/>
      <c r="H1730" s="11"/>
      <c r="I1730" s="218"/>
      <c r="J1730" s="218"/>
      <c r="K1730" s="11"/>
      <c r="L1730" s="218"/>
      <c r="M1730" s="218"/>
      <c r="N1730" s="11"/>
      <c r="O1730" s="218"/>
      <c r="P1730" s="218"/>
      <c r="Q1730" s="11"/>
      <c r="R1730" s="218"/>
      <c r="S1730" s="218"/>
      <c r="T1730" s="11"/>
      <c r="U1730" s="218"/>
      <c r="V1730" s="218"/>
      <c r="W1730" s="11"/>
      <c r="X1730" s="218"/>
      <c r="Y1730" s="218"/>
    </row>
    <row r="1731" spans="3:25" ht="15" customHeight="1" x14ac:dyDescent="0.25">
      <c r="C1731" s="219"/>
      <c r="D1731" s="218"/>
      <c r="F1731" s="218"/>
      <c r="G1731" s="218"/>
      <c r="H1731" s="11"/>
      <c r="I1731" s="218"/>
      <c r="J1731" s="218"/>
      <c r="K1731" s="11"/>
      <c r="L1731" s="218"/>
      <c r="M1731" s="218"/>
      <c r="N1731" s="11"/>
      <c r="O1731" s="218"/>
      <c r="P1731" s="218"/>
      <c r="Q1731" s="11"/>
      <c r="R1731" s="218"/>
      <c r="S1731" s="218"/>
      <c r="T1731" s="11"/>
      <c r="U1731" s="218"/>
      <c r="V1731" s="218"/>
      <c r="W1731" s="11"/>
      <c r="X1731" s="218"/>
      <c r="Y1731" s="218"/>
    </row>
    <row r="1732" spans="3:25" ht="15" customHeight="1" x14ac:dyDescent="0.25">
      <c r="C1732" s="219"/>
      <c r="D1732" s="218"/>
      <c r="F1732" s="218"/>
      <c r="G1732" s="218"/>
      <c r="H1732" s="11"/>
      <c r="I1732" s="218"/>
      <c r="J1732" s="218"/>
      <c r="K1732" s="11"/>
      <c r="L1732" s="218"/>
      <c r="M1732" s="218"/>
      <c r="N1732" s="11"/>
      <c r="O1732" s="218"/>
      <c r="P1732" s="218"/>
      <c r="Q1732" s="11"/>
      <c r="R1732" s="218"/>
      <c r="S1732" s="218"/>
      <c r="T1732" s="11"/>
      <c r="U1732" s="218"/>
      <c r="V1732" s="218"/>
      <c r="W1732" s="11"/>
      <c r="X1732" s="218"/>
      <c r="Y1732" s="218"/>
    </row>
    <row r="1733" spans="3:25" ht="15" customHeight="1" x14ac:dyDescent="0.25">
      <c r="C1733" s="219"/>
      <c r="D1733" s="218"/>
      <c r="F1733" s="218"/>
      <c r="G1733" s="218"/>
      <c r="H1733" s="11"/>
      <c r="I1733" s="218"/>
      <c r="J1733" s="218"/>
      <c r="K1733" s="11"/>
      <c r="L1733" s="218"/>
      <c r="M1733" s="218"/>
      <c r="N1733" s="11"/>
      <c r="O1733" s="218"/>
      <c r="P1733" s="218"/>
      <c r="Q1733" s="11"/>
      <c r="R1733" s="218"/>
      <c r="S1733" s="218"/>
      <c r="T1733" s="11"/>
      <c r="U1733" s="218"/>
      <c r="V1733" s="218"/>
      <c r="W1733" s="11"/>
      <c r="X1733" s="218"/>
      <c r="Y1733" s="218"/>
    </row>
    <row r="1734" spans="3:25" ht="15" customHeight="1" x14ac:dyDescent="0.25">
      <c r="C1734" s="219"/>
      <c r="D1734" s="218"/>
      <c r="F1734" s="218"/>
      <c r="G1734" s="218"/>
      <c r="H1734" s="11"/>
      <c r="I1734" s="218"/>
      <c r="J1734" s="218"/>
      <c r="K1734" s="11"/>
      <c r="L1734" s="218"/>
      <c r="M1734" s="218"/>
      <c r="N1734" s="11"/>
      <c r="O1734" s="218"/>
      <c r="P1734" s="218"/>
      <c r="Q1734" s="11"/>
      <c r="R1734" s="218"/>
      <c r="S1734" s="218"/>
      <c r="T1734" s="11"/>
      <c r="U1734" s="218"/>
      <c r="V1734" s="218"/>
      <c r="W1734" s="11"/>
      <c r="X1734" s="218"/>
      <c r="Y1734" s="218"/>
    </row>
    <row r="1735" spans="3:25" ht="15" customHeight="1" x14ac:dyDescent="0.25">
      <c r="C1735" s="219"/>
      <c r="D1735" s="218"/>
      <c r="F1735" s="218"/>
      <c r="G1735" s="218"/>
      <c r="H1735" s="11"/>
      <c r="I1735" s="218"/>
      <c r="J1735" s="218"/>
      <c r="K1735" s="11"/>
      <c r="L1735" s="218"/>
      <c r="M1735" s="218"/>
      <c r="N1735" s="11"/>
      <c r="O1735" s="218"/>
      <c r="P1735" s="218"/>
      <c r="Q1735" s="11"/>
      <c r="R1735" s="218"/>
      <c r="S1735" s="218"/>
      <c r="T1735" s="11"/>
      <c r="U1735" s="218"/>
      <c r="V1735" s="218"/>
      <c r="W1735" s="11"/>
      <c r="X1735" s="218"/>
      <c r="Y1735" s="218"/>
    </row>
    <row r="1736" spans="3:25" ht="15" customHeight="1" x14ac:dyDescent="0.25">
      <c r="C1736" s="219"/>
      <c r="D1736" s="218"/>
      <c r="F1736" s="218"/>
      <c r="G1736" s="218"/>
      <c r="H1736" s="11"/>
      <c r="I1736" s="218"/>
      <c r="J1736" s="218"/>
      <c r="K1736" s="11"/>
      <c r="L1736" s="218"/>
      <c r="M1736" s="218"/>
      <c r="N1736" s="11"/>
      <c r="O1736" s="218"/>
      <c r="P1736" s="218"/>
      <c r="Q1736" s="11"/>
      <c r="R1736" s="218"/>
      <c r="S1736" s="218"/>
      <c r="T1736" s="11"/>
      <c r="U1736" s="218"/>
      <c r="V1736" s="218"/>
      <c r="W1736" s="11"/>
      <c r="X1736" s="218"/>
      <c r="Y1736" s="218"/>
    </row>
    <row r="1737" spans="3:25" ht="15" customHeight="1" x14ac:dyDescent="0.25">
      <c r="C1737" s="219"/>
      <c r="D1737" s="218"/>
      <c r="F1737" s="218"/>
      <c r="G1737" s="218"/>
      <c r="H1737" s="11"/>
      <c r="I1737" s="218"/>
      <c r="J1737" s="218"/>
      <c r="K1737" s="11"/>
      <c r="L1737" s="218"/>
      <c r="M1737" s="218"/>
      <c r="N1737" s="11"/>
      <c r="O1737" s="218"/>
      <c r="P1737" s="218"/>
      <c r="Q1737" s="11"/>
      <c r="R1737" s="218"/>
      <c r="S1737" s="218"/>
      <c r="T1737" s="11"/>
      <c r="U1737" s="218"/>
      <c r="V1737" s="218"/>
      <c r="W1737" s="11"/>
      <c r="X1737" s="218"/>
      <c r="Y1737" s="218"/>
    </row>
    <row r="1738" spans="3:25" ht="15" customHeight="1" x14ac:dyDescent="0.25">
      <c r="C1738" s="219"/>
      <c r="D1738" s="218"/>
      <c r="F1738" s="218"/>
      <c r="G1738" s="218"/>
      <c r="H1738" s="11"/>
      <c r="I1738" s="218"/>
      <c r="J1738" s="218"/>
      <c r="K1738" s="11"/>
      <c r="L1738" s="218"/>
      <c r="M1738" s="218"/>
      <c r="N1738" s="11"/>
      <c r="O1738" s="218"/>
      <c r="P1738" s="218"/>
      <c r="Q1738" s="11"/>
      <c r="R1738" s="218"/>
      <c r="S1738" s="218"/>
      <c r="T1738" s="11"/>
      <c r="U1738" s="218"/>
      <c r="V1738" s="218"/>
      <c r="W1738" s="11"/>
      <c r="X1738" s="218"/>
      <c r="Y1738" s="218"/>
    </row>
    <row r="1739" spans="3:25" ht="15" customHeight="1" x14ac:dyDescent="0.25">
      <c r="C1739" s="219"/>
      <c r="D1739" s="218"/>
      <c r="F1739" s="218"/>
      <c r="G1739" s="218"/>
      <c r="H1739" s="11"/>
      <c r="I1739" s="218"/>
      <c r="J1739" s="218"/>
      <c r="K1739" s="11"/>
      <c r="L1739" s="218"/>
      <c r="M1739" s="218"/>
      <c r="N1739" s="11"/>
      <c r="O1739" s="218"/>
      <c r="P1739" s="218"/>
      <c r="Q1739" s="11"/>
      <c r="R1739" s="218"/>
      <c r="S1739" s="218"/>
      <c r="T1739" s="11"/>
      <c r="U1739" s="218"/>
      <c r="V1739" s="218"/>
      <c r="W1739" s="11"/>
      <c r="X1739" s="218"/>
      <c r="Y1739" s="218"/>
    </row>
    <row r="1740" spans="3:25" ht="15" customHeight="1" x14ac:dyDescent="0.25">
      <c r="C1740" s="219"/>
      <c r="D1740" s="218"/>
      <c r="F1740" s="218"/>
      <c r="G1740" s="218"/>
      <c r="H1740" s="11"/>
      <c r="I1740" s="218"/>
      <c r="J1740" s="218"/>
      <c r="K1740" s="11"/>
      <c r="L1740" s="218"/>
      <c r="M1740" s="218"/>
      <c r="N1740" s="11"/>
      <c r="O1740" s="218"/>
      <c r="P1740" s="218"/>
      <c r="Q1740" s="11"/>
      <c r="R1740" s="218"/>
      <c r="S1740" s="218"/>
      <c r="T1740" s="11"/>
      <c r="U1740" s="218"/>
      <c r="V1740" s="218"/>
      <c r="W1740" s="11"/>
      <c r="X1740" s="218"/>
      <c r="Y1740" s="218"/>
    </row>
    <row r="1741" spans="3:25" ht="15" customHeight="1" x14ac:dyDescent="0.25">
      <c r="C1741" s="219"/>
      <c r="D1741" s="218"/>
      <c r="F1741" s="218"/>
      <c r="G1741" s="218"/>
      <c r="H1741" s="11"/>
      <c r="I1741" s="218"/>
      <c r="J1741" s="218"/>
      <c r="K1741" s="11"/>
      <c r="L1741" s="218"/>
      <c r="M1741" s="218"/>
      <c r="N1741" s="11"/>
      <c r="O1741" s="218"/>
      <c r="P1741" s="218"/>
      <c r="Q1741" s="11"/>
      <c r="R1741" s="218"/>
      <c r="S1741" s="218"/>
      <c r="T1741" s="11"/>
      <c r="U1741" s="218"/>
      <c r="V1741" s="218"/>
      <c r="W1741" s="11"/>
      <c r="X1741" s="218"/>
      <c r="Y1741" s="218"/>
    </row>
    <row r="1742" spans="3:25" ht="15" customHeight="1" x14ac:dyDescent="0.25">
      <c r="C1742" s="219"/>
      <c r="D1742" s="218"/>
      <c r="F1742" s="218"/>
      <c r="G1742" s="218"/>
      <c r="H1742" s="11"/>
      <c r="I1742" s="218"/>
      <c r="J1742" s="218"/>
      <c r="K1742" s="11"/>
      <c r="L1742" s="218"/>
      <c r="M1742" s="218"/>
      <c r="N1742" s="11"/>
      <c r="O1742" s="218"/>
      <c r="P1742" s="218"/>
      <c r="Q1742" s="11"/>
      <c r="R1742" s="218"/>
      <c r="S1742" s="218"/>
      <c r="T1742" s="11"/>
      <c r="U1742" s="218"/>
      <c r="V1742" s="218"/>
      <c r="W1742" s="11"/>
      <c r="X1742" s="218"/>
      <c r="Y1742" s="218"/>
    </row>
    <row r="1743" spans="3:25" ht="15" customHeight="1" x14ac:dyDescent="0.25">
      <c r="C1743" s="219"/>
      <c r="D1743" s="218"/>
      <c r="F1743" s="218"/>
      <c r="G1743" s="218"/>
      <c r="H1743" s="11"/>
      <c r="I1743" s="218"/>
      <c r="J1743" s="218"/>
      <c r="K1743" s="11"/>
      <c r="L1743" s="218"/>
      <c r="M1743" s="218"/>
      <c r="N1743" s="11"/>
      <c r="O1743" s="218"/>
      <c r="P1743" s="218"/>
      <c r="Q1743" s="11"/>
      <c r="R1743" s="218"/>
      <c r="S1743" s="218"/>
      <c r="T1743" s="11"/>
      <c r="U1743" s="218"/>
      <c r="V1743" s="218"/>
      <c r="W1743" s="11"/>
      <c r="X1743" s="218"/>
      <c r="Y1743" s="218"/>
    </row>
    <row r="1744" spans="3:25" ht="15" customHeight="1" x14ac:dyDescent="0.25">
      <c r="C1744" s="219"/>
      <c r="D1744" s="218"/>
      <c r="F1744" s="218"/>
      <c r="G1744" s="218"/>
      <c r="H1744" s="11"/>
      <c r="I1744" s="218"/>
      <c r="J1744" s="218"/>
      <c r="K1744" s="11"/>
      <c r="L1744" s="218"/>
      <c r="M1744" s="218"/>
      <c r="N1744" s="11"/>
      <c r="O1744" s="218"/>
      <c r="P1744" s="218"/>
      <c r="Q1744" s="11"/>
      <c r="R1744" s="218"/>
      <c r="S1744" s="218"/>
      <c r="T1744" s="11"/>
      <c r="U1744" s="218"/>
      <c r="V1744" s="218"/>
      <c r="W1744" s="11"/>
      <c r="X1744" s="218"/>
      <c r="Y1744" s="218"/>
    </row>
    <row r="1745" spans="3:25" ht="15" customHeight="1" x14ac:dyDescent="0.25">
      <c r="C1745" s="219"/>
      <c r="D1745" s="218"/>
      <c r="F1745" s="218"/>
      <c r="G1745" s="218"/>
      <c r="H1745" s="11"/>
      <c r="I1745" s="218"/>
      <c r="J1745" s="218"/>
      <c r="K1745" s="11"/>
      <c r="L1745" s="218"/>
      <c r="M1745" s="218"/>
      <c r="N1745" s="11"/>
      <c r="O1745" s="218"/>
      <c r="P1745" s="218"/>
      <c r="Q1745" s="11"/>
      <c r="R1745" s="218"/>
      <c r="S1745" s="218"/>
      <c r="T1745" s="11"/>
      <c r="U1745" s="218"/>
      <c r="V1745" s="218"/>
      <c r="W1745" s="11"/>
      <c r="X1745" s="218"/>
      <c r="Y1745" s="218"/>
    </row>
    <row r="1746" spans="3:25" ht="15" customHeight="1" x14ac:dyDescent="0.25">
      <c r="C1746" s="219"/>
      <c r="D1746" s="218"/>
      <c r="F1746" s="218"/>
      <c r="G1746" s="218"/>
      <c r="H1746" s="11"/>
      <c r="I1746" s="218"/>
      <c r="J1746" s="218"/>
      <c r="K1746" s="11"/>
      <c r="L1746" s="218"/>
      <c r="M1746" s="218"/>
      <c r="N1746" s="11"/>
      <c r="O1746" s="218"/>
      <c r="P1746" s="218"/>
      <c r="Q1746" s="11"/>
      <c r="R1746" s="218"/>
      <c r="S1746" s="218"/>
      <c r="T1746" s="11"/>
      <c r="U1746" s="218"/>
      <c r="V1746" s="218"/>
      <c r="W1746" s="11"/>
      <c r="X1746" s="218"/>
      <c r="Y1746" s="218"/>
    </row>
    <row r="1747" spans="3:25" ht="15" customHeight="1" x14ac:dyDescent="0.25">
      <c r="C1747" s="219"/>
      <c r="D1747" s="218"/>
      <c r="F1747" s="218"/>
      <c r="G1747" s="218"/>
      <c r="H1747" s="11"/>
      <c r="I1747" s="218"/>
      <c r="J1747" s="218"/>
      <c r="K1747" s="11"/>
      <c r="L1747" s="218"/>
      <c r="M1747" s="218"/>
      <c r="N1747" s="11"/>
      <c r="O1747" s="218"/>
      <c r="P1747" s="218"/>
      <c r="Q1747" s="11"/>
      <c r="R1747" s="218"/>
      <c r="S1747" s="218"/>
      <c r="T1747" s="11"/>
      <c r="U1747" s="218"/>
      <c r="V1747" s="218"/>
      <c r="W1747" s="11"/>
      <c r="X1747" s="218"/>
      <c r="Y1747" s="218"/>
    </row>
    <row r="1748" spans="3:25" ht="15" customHeight="1" x14ac:dyDescent="0.25">
      <c r="C1748" s="219"/>
      <c r="D1748" s="218"/>
      <c r="F1748" s="218"/>
      <c r="G1748" s="218"/>
      <c r="H1748" s="11"/>
      <c r="I1748" s="218"/>
      <c r="J1748" s="218"/>
      <c r="K1748" s="11"/>
      <c r="L1748" s="218"/>
      <c r="M1748" s="218"/>
      <c r="N1748" s="11"/>
      <c r="O1748" s="218"/>
      <c r="P1748" s="218"/>
      <c r="Q1748" s="11"/>
      <c r="R1748" s="218"/>
      <c r="S1748" s="218"/>
      <c r="T1748" s="11"/>
      <c r="U1748" s="218"/>
      <c r="V1748" s="218"/>
      <c r="W1748" s="11"/>
      <c r="X1748" s="218"/>
      <c r="Y1748" s="218"/>
    </row>
    <row r="1749" spans="3:25" ht="15" customHeight="1" x14ac:dyDescent="0.25">
      <c r="C1749" s="219"/>
      <c r="D1749" s="218"/>
      <c r="F1749" s="218"/>
      <c r="G1749" s="218"/>
      <c r="H1749" s="11"/>
      <c r="I1749" s="218"/>
      <c r="J1749" s="218"/>
      <c r="K1749" s="11"/>
      <c r="L1749" s="218"/>
      <c r="M1749" s="218"/>
      <c r="N1749" s="11"/>
      <c r="O1749" s="218"/>
      <c r="P1749" s="218"/>
      <c r="Q1749" s="11"/>
      <c r="R1749" s="218"/>
      <c r="S1749" s="218"/>
      <c r="T1749" s="11"/>
      <c r="U1749" s="218"/>
      <c r="V1749" s="218"/>
      <c r="W1749" s="11"/>
      <c r="X1749" s="218"/>
      <c r="Y1749" s="218"/>
    </row>
    <row r="1750" spans="3:25" ht="15" customHeight="1" x14ac:dyDescent="0.25">
      <c r="C1750" s="219"/>
      <c r="D1750" s="218"/>
      <c r="F1750" s="218"/>
      <c r="G1750" s="218"/>
      <c r="H1750" s="11"/>
      <c r="I1750" s="218"/>
      <c r="J1750" s="218"/>
      <c r="K1750" s="11"/>
      <c r="L1750" s="218"/>
      <c r="M1750" s="218"/>
      <c r="N1750" s="11"/>
      <c r="O1750" s="218"/>
      <c r="P1750" s="218"/>
      <c r="Q1750" s="11"/>
      <c r="R1750" s="218"/>
      <c r="S1750" s="218"/>
      <c r="T1750" s="11"/>
      <c r="U1750" s="218"/>
      <c r="V1750" s="218"/>
      <c r="W1750" s="11"/>
      <c r="X1750" s="218"/>
      <c r="Y1750" s="218"/>
    </row>
    <row r="1751" spans="3:25" ht="15" customHeight="1" x14ac:dyDescent="0.25">
      <c r="C1751" s="219"/>
      <c r="D1751" s="218"/>
      <c r="F1751" s="218"/>
      <c r="G1751" s="218"/>
      <c r="H1751" s="11"/>
      <c r="I1751" s="218"/>
      <c r="J1751" s="218"/>
      <c r="K1751" s="11"/>
      <c r="L1751" s="218"/>
      <c r="M1751" s="218"/>
      <c r="N1751" s="11"/>
      <c r="O1751" s="218"/>
      <c r="P1751" s="218"/>
      <c r="Q1751" s="11"/>
      <c r="R1751" s="218"/>
      <c r="S1751" s="218"/>
      <c r="T1751" s="11"/>
      <c r="U1751" s="218"/>
      <c r="V1751" s="218"/>
      <c r="W1751" s="11"/>
      <c r="X1751" s="218"/>
      <c r="Y1751" s="218"/>
    </row>
    <row r="1752" spans="3:25" ht="15" customHeight="1" x14ac:dyDescent="0.25">
      <c r="C1752" s="219"/>
      <c r="D1752" s="218"/>
      <c r="F1752" s="218"/>
      <c r="G1752" s="218"/>
      <c r="H1752" s="11"/>
      <c r="I1752" s="218"/>
      <c r="J1752" s="218"/>
      <c r="K1752" s="11"/>
      <c r="L1752" s="218"/>
      <c r="M1752" s="218"/>
      <c r="N1752" s="11"/>
      <c r="O1752" s="218"/>
      <c r="P1752" s="218"/>
      <c r="Q1752" s="11"/>
      <c r="R1752" s="218"/>
      <c r="S1752" s="218"/>
      <c r="T1752" s="11"/>
      <c r="U1752" s="218"/>
      <c r="V1752" s="218"/>
      <c r="W1752" s="11"/>
      <c r="X1752" s="218"/>
      <c r="Y1752" s="218"/>
    </row>
    <row r="1753" spans="3:25" ht="15" customHeight="1" x14ac:dyDescent="0.25">
      <c r="C1753" s="219"/>
      <c r="D1753" s="218"/>
      <c r="F1753" s="218"/>
      <c r="G1753" s="218"/>
      <c r="H1753" s="11"/>
      <c r="I1753" s="218"/>
      <c r="J1753" s="218"/>
      <c r="K1753" s="11"/>
      <c r="L1753" s="218"/>
      <c r="M1753" s="218"/>
      <c r="N1753" s="11"/>
      <c r="O1753" s="218"/>
      <c r="P1753" s="218"/>
      <c r="Q1753" s="11"/>
      <c r="R1753" s="218"/>
      <c r="S1753" s="218"/>
      <c r="T1753" s="11"/>
      <c r="U1753" s="218"/>
      <c r="V1753" s="218"/>
      <c r="W1753" s="11"/>
      <c r="X1753" s="218"/>
      <c r="Y1753" s="218"/>
    </row>
    <row r="1754" spans="3:25" ht="15" customHeight="1" x14ac:dyDescent="0.25">
      <c r="C1754" s="219"/>
      <c r="D1754" s="218"/>
      <c r="F1754" s="218"/>
      <c r="G1754" s="218"/>
      <c r="H1754" s="11"/>
      <c r="I1754" s="218"/>
      <c r="J1754" s="218"/>
      <c r="K1754" s="11"/>
      <c r="L1754" s="218"/>
      <c r="M1754" s="218"/>
      <c r="N1754" s="11"/>
      <c r="O1754" s="218"/>
      <c r="P1754" s="218"/>
      <c r="Q1754" s="11"/>
      <c r="R1754" s="218"/>
      <c r="S1754" s="218"/>
      <c r="T1754" s="11"/>
      <c r="U1754" s="218"/>
      <c r="V1754" s="218"/>
      <c r="W1754" s="11"/>
      <c r="X1754" s="218"/>
      <c r="Y1754" s="218"/>
    </row>
    <row r="1755" spans="3:25" ht="15" customHeight="1" x14ac:dyDescent="0.25">
      <c r="C1755" s="219"/>
      <c r="D1755" s="218"/>
      <c r="F1755" s="218"/>
      <c r="G1755" s="218"/>
      <c r="H1755" s="11"/>
      <c r="I1755" s="218"/>
      <c r="J1755" s="218"/>
      <c r="K1755" s="11"/>
      <c r="L1755" s="218"/>
      <c r="M1755" s="218"/>
      <c r="N1755" s="11"/>
      <c r="O1755" s="218"/>
      <c r="P1755" s="218"/>
      <c r="Q1755" s="11"/>
      <c r="R1755" s="218"/>
      <c r="S1755" s="218"/>
      <c r="T1755" s="11"/>
      <c r="U1755" s="218"/>
      <c r="V1755" s="218"/>
      <c r="W1755" s="11"/>
      <c r="X1755" s="218"/>
      <c r="Y1755" s="218"/>
    </row>
    <row r="1756" spans="3:25" ht="15" customHeight="1" x14ac:dyDescent="0.25">
      <c r="C1756" s="219"/>
      <c r="D1756" s="218"/>
      <c r="F1756" s="218"/>
      <c r="G1756" s="218"/>
      <c r="H1756" s="11"/>
      <c r="I1756" s="218"/>
      <c r="J1756" s="218"/>
      <c r="K1756" s="11"/>
      <c r="L1756" s="218"/>
      <c r="M1756" s="218"/>
      <c r="N1756" s="11"/>
      <c r="O1756" s="218"/>
      <c r="P1756" s="218"/>
      <c r="Q1756" s="11"/>
      <c r="R1756" s="218"/>
      <c r="S1756" s="218"/>
      <c r="T1756" s="11"/>
      <c r="U1756" s="218"/>
      <c r="V1756" s="218"/>
      <c r="W1756" s="11"/>
      <c r="X1756" s="218"/>
      <c r="Y1756" s="218"/>
    </row>
    <row r="1757" spans="3:25" ht="15" customHeight="1" x14ac:dyDescent="0.25">
      <c r="C1757" s="219"/>
      <c r="D1757" s="218"/>
      <c r="F1757" s="218"/>
      <c r="G1757" s="218"/>
      <c r="H1757" s="11"/>
      <c r="I1757" s="218"/>
      <c r="J1757" s="218"/>
      <c r="K1757" s="11"/>
      <c r="L1757" s="218"/>
      <c r="M1757" s="218"/>
      <c r="N1757" s="11"/>
      <c r="O1757" s="218"/>
      <c r="P1757" s="218"/>
      <c r="Q1757" s="11"/>
      <c r="R1757" s="218"/>
      <c r="S1757" s="218"/>
      <c r="T1757" s="11"/>
      <c r="U1757" s="218"/>
      <c r="V1757" s="218"/>
      <c r="W1757" s="11"/>
      <c r="X1757" s="218"/>
      <c r="Y1757" s="218"/>
    </row>
    <row r="1758" spans="3:25" ht="15" customHeight="1" x14ac:dyDescent="0.25">
      <c r="C1758" s="219"/>
      <c r="D1758" s="218"/>
      <c r="F1758" s="218"/>
      <c r="G1758" s="218"/>
      <c r="H1758" s="11"/>
      <c r="I1758" s="218"/>
      <c r="J1758" s="218"/>
      <c r="K1758" s="11"/>
      <c r="L1758" s="218"/>
      <c r="M1758" s="218"/>
      <c r="N1758" s="11"/>
      <c r="O1758" s="218"/>
      <c r="P1758" s="218"/>
      <c r="Q1758" s="11"/>
      <c r="R1758" s="218"/>
      <c r="S1758" s="218"/>
      <c r="T1758" s="11"/>
      <c r="U1758" s="218"/>
      <c r="V1758" s="218"/>
      <c r="W1758" s="11"/>
      <c r="X1758" s="218"/>
      <c r="Y1758" s="218"/>
    </row>
    <row r="1759" spans="3:25" ht="15" customHeight="1" x14ac:dyDescent="0.25">
      <c r="C1759" s="219"/>
      <c r="D1759" s="218"/>
      <c r="F1759" s="218"/>
      <c r="G1759" s="218"/>
      <c r="H1759" s="11"/>
      <c r="I1759" s="218"/>
      <c r="J1759" s="218"/>
      <c r="K1759" s="11"/>
      <c r="L1759" s="218"/>
      <c r="M1759" s="218"/>
      <c r="N1759" s="11"/>
      <c r="O1759" s="218"/>
      <c r="P1759" s="218"/>
      <c r="Q1759" s="11"/>
      <c r="R1759" s="218"/>
      <c r="S1759" s="218"/>
      <c r="T1759" s="11"/>
      <c r="U1759" s="218"/>
      <c r="V1759" s="218"/>
      <c r="W1759" s="11"/>
      <c r="X1759" s="218"/>
      <c r="Y1759" s="218"/>
    </row>
    <row r="1760" spans="3:25" ht="15" customHeight="1" x14ac:dyDescent="0.25">
      <c r="C1760" s="219"/>
      <c r="D1760" s="218"/>
      <c r="F1760" s="218"/>
      <c r="G1760" s="218"/>
      <c r="H1760" s="11"/>
      <c r="I1760" s="218"/>
      <c r="J1760" s="218"/>
      <c r="K1760" s="11"/>
      <c r="L1760" s="218"/>
      <c r="M1760" s="218"/>
      <c r="N1760" s="11"/>
      <c r="O1760" s="218"/>
      <c r="P1760" s="218"/>
      <c r="Q1760" s="11"/>
      <c r="R1760" s="218"/>
      <c r="S1760" s="218"/>
      <c r="T1760" s="11"/>
      <c r="U1760" s="218"/>
      <c r="V1760" s="218"/>
      <c r="W1760" s="11"/>
      <c r="X1760" s="218"/>
      <c r="Y1760" s="218"/>
    </row>
    <row r="1761" spans="3:25" ht="15" customHeight="1" x14ac:dyDescent="0.25">
      <c r="C1761" s="219"/>
      <c r="D1761" s="218"/>
      <c r="F1761" s="218"/>
      <c r="G1761" s="218"/>
      <c r="H1761" s="11"/>
      <c r="I1761" s="218"/>
      <c r="J1761" s="218"/>
      <c r="K1761" s="11"/>
      <c r="L1761" s="218"/>
      <c r="M1761" s="218"/>
      <c r="N1761" s="11"/>
      <c r="O1761" s="218"/>
      <c r="P1761" s="218"/>
      <c r="Q1761" s="11"/>
      <c r="R1761" s="218"/>
      <c r="S1761" s="218"/>
      <c r="T1761" s="11"/>
      <c r="U1761" s="218"/>
      <c r="V1761" s="218"/>
      <c r="W1761" s="11"/>
      <c r="X1761" s="218"/>
      <c r="Y1761" s="218"/>
    </row>
    <row r="1762" spans="3:25" ht="15" customHeight="1" x14ac:dyDescent="0.25">
      <c r="C1762" s="219"/>
      <c r="D1762" s="218"/>
      <c r="F1762" s="218"/>
      <c r="G1762" s="218"/>
      <c r="H1762" s="11"/>
      <c r="I1762" s="218"/>
      <c r="J1762" s="218"/>
      <c r="K1762" s="11"/>
      <c r="L1762" s="218"/>
      <c r="M1762" s="218"/>
      <c r="N1762" s="11"/>
      <c r="O1762" s="218"/>
      <c r="P1762" s="218"/>
      <c r="Q1762" s="11"/>
      <c r="R1762" s="218"/>
      <c r="S1762" s="218"/>
      <c r="T1762" s="11"/>
      <c r="U1762" s="218"/>
      <c r="V1762" s="218"/>
      <c r="W1762" s="11"/>
      <c r="X1762" s="218"/>
      <c r="Y1762" s="218"/>
    </row>
    <row r="1763" spans="3:25" ht="15" customHeight="1" x14ac:dyDescent="0.25">
      <c r="C1763" s="219"/>
      <c r="D1763" s="218"/>
      <c r="F1763" s="218"/>
      <c r="G1763" s="218"/>
      <c r="H1763" s="11"/>
      <c r="I1763" s="218"/>
      <c r="J1763" s="218"/>
      <c r="K1763" s="11"/>
      <c r="L1763" s="218"/>
      <c r="M1763" s="218"/>
      <c r="N1763" s="11"/>
      <c r="O1763" s="218"/>
      <c r="P1763" s="218"/>
      <c r="Q1763" s="11"/>
      <c r="R1763" s="218"/>
      <c r="S1763" s="218"/>
      <c r="T1763" s="11"/>
      <c r="U1763" s="218"/>
      <c r="V1763" s="218"/>
      <c r="W1763" s="11"/>
      <c r="X1763" s="218"/>
      <c r="Y1763" s="218"/>
    </row>
    <row r="1764" spans="3:25" ht="15" customHeight="1" x14ac:dyDescent="0.25">
      <c r="C1764" s="219"/>
      <c r="D1764" s="218"/>
      <c r="F1764" s="218"/>
      <c r="G1764" s="218"/>
      <c r="H1764" s="11"/>
      <c r="I1764" s="218"/>
      <c r="J1764" s="218"/>
      <c r="K1764" s="11"/>
      <c r="L1764" s="218"/>
      <c r="M1764" s="218"/>
      <c r="N1764" s="11"/>
      <c r="O1764" s="218"/>
      <c r="P1764" s="218"/>
      <c r="Q1764" s="11"/>
      <c r="R1764" s="218"/>
      <c r="S1764" s="218"/>
      <c r="T1764" s="11"/>
      <c r="U1764" s="218"/>
      <c r="V1764" s="218"/>
      <c r="W1764" s="11"/>
      <c r="X1764" s="218"/>
      <c r="Y1764" s="218"/>
    </row>
    <row r="1765" spans="3:25" ht="15" customHeight="1" x14ac:dyDescent="0.25">
      <c r="C1765" s="219"/>
      <c r="D1765" s="218"/>
      <c r="F1765" s="218"/>
      <c r="G1765" s="218"/>
      <c r="H1765" s="11"/>
      <c r="I1765" s="218"/>
      <c r="J1765" s="218"/>
      <c r="K1765" s="11"/>
      <c r="L1765" s="218"/>
      <c r="M1765" s="218"/>
      <c r="N1765" s="11"/>
      <c r="O1765" s="218"/>
      <c r="P1765" s="218"/>
      <c r="Q1765" s="11"/>
      <c r="R1765" s="218"/>
      <c r="S1765" s="218"/>
      <c r="T1765" s="11"/>
      <c r="U1765" s="218"/>
      <c r="V1765" s="218"/>
      <c r="W1765" s="11"/>
      <c r="X1765" s="218"/>
      <c r="Y1765" s="218"/>
    </row>
    <row r="1766" spans="3:25" ht="15" customHeight="1" x14ac:dyDescent="0.25">
      <c r="C1766" s="219"/>
      <c r="D1766" s="218"/>
      <c r="F1766" s="218"/>
      <c r="G1766" s="218"/>
      <c r="H1766" s="11"/>
      <c r="I1766" s="218"/>
      <c r="J1766" s="218"/>
      <c r="K1766" s="11"/>
      <c r="L1766" s="218"/>
      <c r="M1766" s="218"/>
      <c r="N1766" s="11"/>
      <c r="O1766" s="218"/>
      <c r="P1766" s="218"/>
      <c r="Q1766" s="11"/>
      <c r="R1766" s="218"/>
      <c r="S1766" s="218"/>
      <c r="T1766" s="11"/>
      <c r="U1766" s="218"/>
      <c r="V1766" s="218"/>
      <c r="W1766" s="11"/>
      <c r="X1766" s="218"/>
      <c r="Y1766" s="218"/>
    </row>
    <row r="1767" spans="3:25" ht="15" customHeight="1" x14ac:dyDescent="0.25">
      <c r="C1767" s="219"/>
      <c r="D1767" s="218"/>
      <c r="F1767" s="218"/>
      <c r="G1767" s="218"/>
      <c r="H1767" s="11"/>
      <c r="I1767" s="218"/>
      <c r="J1767" s="218"/>
      <c r="K1767" s="11"/>
      <c r="L1767" s="218"/>
      <c r="M1767" s="218"/>
      <c r="N1767" s="11"/>
      <c r="O1767" s="218"/>
      <c r="P1767" s="218"/>
      <c r="Q1767" s="11"/>
      <c r="R1767" s="218"/>
      <c r="S1767" s="218"/>
      <c r="T1767" s="11"/>
      <c r="U1767" s="218"/>
      <c r="V1767" s="218"/>
      <c r="W1767" s="11"/>
      <c r="X1767" s="218"/>
      <c r="Y1767" s="218"/>
    </row>
    <row r="1768" spans="3:25" ht="15" customHeight="1" x14ac:dyDescent="0.25">
      <c r="C1768" s="219"/>
      <c r="D1768" s="218"/>
      <c r="F1768" s="218"/>
      <c r="G1768" s="218"/>
      <c r="H1768" s="11"/>
      <c r="I1768" s="218"/>
      <c r="J1768" s="218"/>
      <c r="K1768" s="11"/>
      <c r="L1768" s="218"/>
      <c r="M1768" s="218"/>
      <c r="N1768" s="11"/>
      <c r="O1768" s="218"/>
      <c r="P1768" s="218"/>
      <c r="Q1768" s="11"/>
      <c r="R1768" s="218"/>
      <c r="S1768" s="218"/>
      <c r="T1768" s="11"/>
      <c r="U1768" s="218"/>
      <c r="V1768" s="218"/>
      <c r="W1768" s="11"/>
      <c r="X1768" s="218"/>
      <c r="Y1768" s="218"/>
    </row>
    <row r="1769" spans="3:25" ht="15" customHeight="1" x14ac:dyDescent="0.25">
      <c r="C1769" s="219"/>
      <c r="D1769" s="218"/>
      <c r="F1769" s="218"/>
      <c r="G1769" s="218"/>
      <c r="H1769" s="11"/>
      <c r="I1769" s="218"/>
      <c r="J1769" s="218"/>
      <c r="K1769" s="11"/>
      <c r="L1769" s="218"/>
      <c r="M1769" s="218"/>
      <c r="N1769" s="11"/>
      <c r="O1769" s="218"/>
      <c r="P1769" s="218"/>
      <c r="Q1769" s="11"/>
      <c r="R1769" s="218"/>
      <c r="S1769" s="218"/>
      <c r="T1769" s="11"/>
      <c r="U1769" s="218"/>
      <c r="V1769" s="218"/>
      <c r="W1769" s="11"/>
      <c r="X1769" s="218"/>
      <c r="Y1769" s="218"/>
    </row>
    <row r="1770" spans="3:25" ht="15" customHeight="1" x14ac:dyDescent="0.25">
      <c r="C1770" s="219"/>
      <c r="D1770" s="218"/>
      <c r="F1770" s="218"/>
      <c r="G1770" s="218"/>
      <c r="H1770" s="11"/>
      <c r="I1770" s="218"/>
      <c r="J1770" s="218"/>
      <c r="K1770" s="11"/>
      <c r="L1770" s="218"/>
      <c r="M1770" s="218"/>
      <c r="N1770" s="11"/>
      <c r="O1770" s="218"/>
      <c r="P1770" s="218"/>
      <c r="Q1770" s="11"/>
      <c r="R1770" s="218"/>
      <c r="S1770" s="218"/>
      <c r="T1770" s="11"/>
      <c r="U1770" s="218"/>
      <c r="V1770" s="218"/>
      <c r="W1770" s="11"/>
      <c r="X1770" s="218"/>
      <c r="Y1770" s="218"/>
    </row>
    <row r="1771" spans="3:25" ht="15" customHeight="1" x14ac:dyDescent="0.25">
      <c r="C1771" s="219"/>
      <c r="D1771" s="218"/>
      <c r="F1771" s="218"/>
      <c r="G1771" s="218"/>
      <c r="H1771" s="11"/>
      <c r="I1771" s="218"/>
      <c r="J1771" s="218"/>
      <c r="K1771" s="11"/>
      <c r="L1771" s="218"/>
      <c r="M1771" s="218"/>
      <c r="N1771" s="11"/>
      <c r="O1771" s="218"/>
      <c r="P1771" s="218"/>
      <c r="Q1771" s="11"/>
      <c r="R1771" s="218"/>
      <c r="S1771" s="218"/>
      <c r="T1771" s="11"/>
      <c r="U1771" s="218"/>
      <c r="V1771" s="218"/>
      <c r="W1771" s="11"/>
      <c r="X1771" s="218"/>
      <c r="Y1771" s="218"/>
    </row>
    <row r="1772" spans="3:25" ht="15" customHeight="1" x14ac:dyDescent="0.25">
      <c r="C1772" s="219"/>
      <c r="D1772" s="218"/>
      <c r="F1772" s="218"/>
      <c r="G1772" s="218"/>
      <c r="H1772" s="11"/>
      <c r="I1772" s="218"/>
      <c r="J1772" s="218"/>
      <c r="K1772" s="11"/>
      <c r="L1772" s="218"/>
      <c r="M1772" s="218"/>
      <c r="N1772" s="11"/>
      <c r="O1772" s="218"/>
      <c r="P1772" s="218"/>
      <c r="Q1772" s="11"/>
      <c r="R1772" s="218"/>
      <c r="S1772" s="218"/>
      <c r="T1772" s="11"/>
      <c r="U1772" s="218"/>
      <c r="V1772" s="218"/>
      <c r="W1772" s="11"/>
      <c r="X1772" s="218"/>
      <c r="Y1772" s="218"/>
    </row>
    <row r="1773" spans="3:25" ht="15" customHeight="1" x14ac:dyDescent="0.25">
      <c r="C1773" s="219"/>
      <c r="D1773" s="218"/>
      <c r="F1773" s="218"/>
      <c r="G1773" s="218"/>
      <c r="H1773" s="11"/>
      <c r="I1773" s="218"/>
      <c r="J1773" s="218"/>
      <c r="K1773" s="11"/>
      <c r="L1773" s="218"/>
      <c r="M1773" s="218"/>
      <c r="N1773" s="11"/>
      <c r="O1773" s="218"/>
      <c r="P1773" s="218"/>
      <c r="Q1773" s="11"/>
      <c r="R1773" s="218"/>
      <c r="S1773" s="218"/>
      <c r="T1773" s="11"/>
      <c r="U1773" s="218"/>
      <c r="V1773" s="218"/>
      <c r="W1773" s="11"/>
      <c r="X1773" s="218"/>
      <c r="Y1773" s="218"/>
    </row>
    <row r="1774" spans="3:25" ht="15" customHeight="1" x14ac:dyDescent="0.25">
      <c r="C1774" s="219"/>
      <c r="D1774" s="218"/>
      <c r="F1774" s="218"/>
      <c r="G1774" s="218"/>
      <c r="H1774" s="11"/>
      <c r="I1774" s="218"/>
      <c r="J1774" s="218"/>
      <c r="K1774" s="11"/>
      <c r="L1774" s="218"/>
      <c r="M1774" s="218"/>
      <c r="N1774" s="11"/>
      <c r="O1774" s="218"/>
      <c r="P1774" s="218"/>
      <c r="Q1774" s="11"/>
      <c r="R1774" s="218"/>
      <c r="S1774" s="218"/>
      <c r="T1774" s="11"/>
      <c r="U1774" s="218"/>
      <c r="V1774" s="218"/>
      <c r="W1774" s="11"/>
      <c r="X1774" s="218"/>
      <c r="Y1774" s="218"/>
    </row>
    <row r="1775" spans="3:25" ht="15" customHeight="1" x14ac:dyDescent="0.25">
      <c r="C1775" s="219"/>
      <c r="D1775" s="218"/>
      <c r="F1775" s="218"/>
      <c r="G1775" s="218"/>
      <c r="H1775" s="11"/>
      <c r="I1775" s="218"/>
      <c r="J1775" s="218"/>
      <c r="K1775" s="11"/>
      <c r="L1775" s="218"/>
      <c r="M1775" s="218"/>
      <c r="N1775" s="11"/>
      <c r="O1775" s="218"/>
      <c r="P1775" s="218"/>
      <c r="Q1775" s="11"/>
      <c r="R1775" s="218"/>
      <c r="S1775" s="218"/>
      <c r="T1775" s="11"/>
      <c r="U1775" s="218"/>
      <c r="V1775" s="218"/>
      <c r="W1775" s="11"/>
      <c r="X1775" s="218"/>
      <c r="Y1775" s="218"/>
    </row>
    <row r="1776" spans="3:25" ht="15" customHeight="1" x14ac:dyDescent="0.25">
      <c r="C1776" s="219"/>
      <c r="D1776" s="218"/>
      <c r="F1776" s="218"/>
      <c r="G1776" s="218"/>
      <c r="H1776" s="11"/>
      <c r="I1776" s="218"/>
      <c r="J1776" s="218"/>
      <c r="K1776" s="11"/>
      <c r="L1776" s="218"/>
      <c r="M1776" s="218"/>
      <c r="N1776" s="11"/>
      <c r="O1776" s="218"/>
      <c r="P1776" s="218"/>
      <c r="Q1776" s="11"/>
      <c r="R1776" s="218"/>
      <c r="S1776" s="218"/>
      <c r="T1776" s="11"/>
      <c r="U1776" s="218"/>
      <c r="V1776" s="218"/>
      <c r="W1776" s="11"/>
      <c r="X1776" s="218"/>
      <c r="Y1776" s="218"/>
    </row>
    <row r="1777" spans="3:25" ht="15" customHeight="1" x14ac:dyDescent="0.25">
      <c r="C1777" s="219"/>
      <c r="D1777" s="218"/>
      <c r="F1777" s="218"/>
      <c r="G1777" s="218"/>
      <c r="H1777" s="11"/>
      <c r="I1777" s="218"/>
      <c r="J1777" s="218"/>
      <c r="K1777" s="11"/>
      <c r="L1777" s="218"/>
      <c r="M1777" s="218"/>
      <c r="N1777" s="11"/>
      <c r="O1777" s="218"/>
      <c r="P1777" s="218"/>
      <c r="Q1777" s="11"/>
      <c r="R1777" s="218"/>
      <c r="S1777" s="218"/>
      <c r="T1777" s="11"/>
      <c r="U1777" s="218"/>
      <c r="V1777" s="218"/>
      <c r="W1777" s="11"/>
      <c r="X1777" s="218"/>
      <c r="Y1777" s="218"/>
    </row>
    <row r="1778" spans="3:25" ht="15" customHeight="1" x14ac:dyDescent="0.25">
      <c r="C1778" s="219"/>
      <c r="D1778" s="218"/>
      <c r="F1778" s="218"/>
      <c r="G1778" s="218"/>
      <c r="H1778" s="11"/>
      <c r="I1778" s="218"/>
      <c r="J1778" s="218"/>
      <c r="K1778" s="11"/>
      <c r="L1778" s="218"/>
      <c r="M1778" s="218"/>
      <c r="N1778" s="11"/>
      <c r="O1778" s="218"/>
      <c r="P1778" s="218"/>
      <c r="Q1778" s="11"/>
      <c r="R1778" s="218"/>
      <c r="S1778" s="218"/>
      <c r="T1778" s="11"/>
      <c r="U1778" s="218"/>
      <c r="V1778" s="218"/>
      <c r="W1778" s="11"/>
      <c r="X1778" s="218"/>
      <c r="Y1778" s="218"/>
    </row>
    <row r="1779" spans="3:25" ht="15" customHeight="1" x14ac:dyDescent="0.25">
      <c r="C1779" s="219"/>
      <c r="D1779" s="218"/>
      <c r="F1779" s="218"/>
      <c r="G1779" s="218"/>
      <c r="H1779" s="11"/>
      <c r="I1779" s="218"/>
      <c r="J1779" s="218"/>
      <c r="K1779" s="11"/>
      <c r="L1779" s="218"/>
      <c r="M1779" s="218"/>
      <c r="N1779" s="11"/>
      <c r="O1779" s="218"/>
      <c r="P1779" s="218"/>
      <c r="Q1779" s="11"/>
      <c r="R1779" s="218"/>
      <c r="S1779" s="218"/>
      <c r="T1779" s="11"/>
      <c r="U1779" s="218"/>
      <c r="V1779" s="218"/>
      <c r="W1779" s="11"/>
      <c r="X1779" s="218"/>
      <c r="Y1779" s="218"/>
    </row>
    <row r="1780" spans="3:25" ht="15" customHeight="1" x14ac:dyDescent="0.25">
      <c r="C1780" s="219"/>
      <c r="D1780" s="218"/>
      <c r="F1780" s="218"/>
      <c r="G1780" s="218"/>
      <c r="H1780" s="11"/>
      <c r="I1780" s="218"/>
      <c r="J1780" s="218"/>
      <c r="K1780" s="11"/>
      <c r="L1780" s="218"/>
      <c r="M1780" s="218"/>
      <c r="N1780" s="11"/>
      <c r="O1780" s="218"/>
      <c r="P1780" s="218"/>
      <c r="Q1780" s="11"/>
      <c r="R1780" s="218"/>
      <c r="S1780" s="218"/>
      <c r="T1780" s="11"/>
      <c r="U1780" s="218"/>
      <c r="V1780" s="218"/>
      <c r="W1780" s="11"/>
      <c r="X1780" s="218"/>
      <c r="Y1780" s="218"/>
    </row>
    <row r="1781" spans="3:25" ht="15" customHeight="1" x14ac:dyDescent="0.25">
      <c r="C1781" s="219"/>
      <c r="D1781" s="218"/>
      <c r="F1781" s="218"/>
      <c r="G1781" s="218"/>
      <c r="H1781" s="11"/>
      <c r="I1781" s="218"/>
      <c r="J1781" s="218"/>
      <c r="K1781" s="11"/>
      <c r="L1781" s="218"/>
      <c r="M1781" s="218"/>
      <c r="N1781" s="11"/>
      <c r="O1781" s="218"/>
      <c r="P1781" s="218"/>
      <c r="Q1781" s="11"/>
      <c r="R1781" s="218"/>
      <c r="S1781" s="218"/>
      <c r="T1781" s="11"/>
      <c r="U1781" s="218"/>
      <c r="V1781" s="218"/>
      <c r="W1781" s="11"/>
      <c r="X1781" s="218"/>
      <c r="Y1781" s="218"/>
    </row>
    <row r="1782" spans="3:25" ht="15" customHeight="1" x14ac:dyDescent="0.25">
      <c r="C1782" s="219"/>
      <c r="D1782" s="218"/>
      <c r="F1782" s="218"/>
      <c r="G1782" s="218"/>
      <c r="H1782" s="11"/>
      <c r="I1782" s="218"/>
      <c r="J1782" s="218"/>
      <c r="K1782" s="11"/>
      <c r="L1782" s="218"/>
      <c r="M1782" s="218"/>
      <c r="N1782" s="11"/>
      <c r="O1782" s="218"/>
      <c r="P1782" s="218"/>
      <c r="Q1782" s="11"/>
      <c r="R1782" s="218"/>
      <c r="S1782" s="218"/>
      <c r="T1782" s="11"/>
      <c r="U1782" s="218"/>
      <c r="V1782" s="218"/>
      <c r="W1782" s="11"/>
      <c r="X1782" s="218"/>
      <c r="Y1782" s="218"/>
    </row>
    <row r="1783" spans="3:25" ht="15" customHeight="1" x14ac:dyDescent="0.25">
      <c r="C1783" s="219"/>
      <c r="D1783" s="218"/>
      <c r="F1783" s="218"/>
      <c r="G1783" s="218"/>
      <c r="H1783" s="11"/>
      <c r="I1783" s="218"/>
      <c r="J1783" s="218"/>
      <c r="K1783" s="11"/>
      <c r="L1783" s="218"/>
      <c r="M1783" s="218"/>
      <c r="N1783" s="11"/>
      <c r="O1783" s="218"/>
      <c r="P1783" s="218"/>
      <c r="Q1783" s="11"/>
      <c r="R1783" s="218"/>
      <c r="S1783" s="218"/>
      <c r="T1783" s="11"/>
      <c r="U1783" s="218"/>
      <c r="V1783" s="218"/>
      <c r="W1783" s="11"/>
      <c r="X1783" s="218"/>
      <c r="Y1783" s="218"/>
    </row>
    <row r="1784" spans="3:25" ht="15" customHeight="1" x14ac:dyDescent="0.25">
      <c r="C1784" s="219"/>
      <c r="D1784" s="218"/>
      <c r="F1784" s="218"/>
      <c r="G1784" s="218"/>
      <c r="H1784" s="11"/>
      <c r="I1784" s="218"/>
      <c r="J1784" s="218"/>
      <c r="K1784" s="11"/>
      <c r="L1784" s="218"/>
      <c r="M1784" s="218"/>
      <c r="N1784" s="11"/>
      <c r="O1784" s="218"/>
      <c r="P1784" s="218"/>
      <c r="Q1784" s="11"/>
      <c r="R1784" s="218"/>
      <c r="S1784" s="218"/>
      <c r="T1784" s="11"/>
      <c r="U1784" s="218"/>
      <c r="V1784" s="218"/>
      <c r="W1784" s="11"/>
      <c r="X1784" s="218"/>
      <c r="Y1784" s="218"/>
    </row>
    <row r="1785" spans="3:25" ht="15" customHeight="1" x14ac:dyDescent="0.25">
      <c r="C1785" s="219"/>
      <c r="D1785" s="218"/>
      <c r="F1785" s="218"/>
      <c r="G1785" s="218"/>
      <c r="H1785" s="11"/>
      <c r="I1785" s="218"/>
      <c r="J1785" s="218"/>
      <c r="K1785" s="11"/>
      <c r="L1785" s="218"/>
      <c r="M1785" s="218"/>
      <c r="N1785" s="11"/>
      <c r="O1785" s="218"/>
      <c r="P1785" s="218"/>
      <c r="Q1785" s="11"/>
      <c r="R1785" s="218"/>
      <c r="S1785" s="218"/>
      <c r="T1785" s="11"/>
      <c r="U1785" s="218"/>
      <c r="V1785" s="218"/>
      <c r="W1785" s="11"/>
      <c r="X1785" s="218"/>
      <c r="Y1785" s="218"/>
    </row>
    <row r="1786" spans="3:25" ht="15" customHeight="1" x14ac:dyDescent="0.25">
      <c r="C1786" s="219"/>
      <c r="D1786" s="218"/>
      <c r="F1786" s="218"/>
      <c r="G1786" s="218"/>
      <c r="H1786" s="11"/>
      <c r="I1786" s="218"/>
      <c r="J1786" s="218"/>
      <c r="K1786" s="11"/>
      <c r="L1786" s="218"/>
      <c r="M1786" s="218"/>
      <c r="N1786" s="11"/>
      <c r="O1786" s="218"/>
      <c r="P1786" s="218"/>
      <c r="Q1786" s="11"/>
      <c r="R1786" s="218"/>
      <c r="S1786" s="218"/>
      <c r="T1786" s="11"/>
      <c r="U1786" s="218"/>
      <c r="V1786" s="218"/>
      <c r="W1786" s="11"/>
      <c r="X1786" s="218"/>
      <c r="Y1786" s="218"/>
    </row>
    <row r="1787" spans="3:25" ht="15" customHeight="1" x14ac:dyDescent="0.25">
      <c r="C1787" s="219"/>
      <c r="D1787" s="218"/>
      <c r="F1787" s="218"/>
      <c r="G1787" s="218"/>
      <c r="H1787" s="11"/>
      <c r="I1787" s="218"/>
      <c r="J1787" s="218"/>
      <c r="K1787" s="11"/>
      <c r="L1787" s="218"/>
      <c r="M1787" s="218"/>
      <c r="N1787" s="11"/>
      <c r="O1787" s="218"/>
      <c r="P1787" s="218"/>
      <c r="Q1787" s="11"/>
      <c r="R1787" s="218"/>
      <c r="S1787" s="218"/>
      <c r="T1787" s="11"/>
      <c r="U1787" s="218"/>
      <c r="V1787" s="218"/>
      <c r="W1787" s="11"/>
      <c r="X1787" s="218"/>
      <c r="Y1787" s="218"/>
    </row>
    <row r="1788" spans="3:25" ht="15" customHeight="1" x14ac:dyDescent="0.25">
      <c r="C1788" s="219"/>
      <c r="D1788" s="218"/>
      <c r="F1788" s="218"/>
      <c r="G1788" s="218"/>
      <c r="H1788" s="11"/>
      <c r="I1788" s="218"/>
      <c r="J1788" s="218"/>
      <c r="K1788" s="11"/>
      <c r="L1788" s="218"/>
      <c r="M1788" s="218"/>
      <c r="N1788" s="11"/>
      <c r="O1788" s="218"/>
      <c r="P1788" s="218"/>
      <c r="Q1788" s="11"/>
      <c r="R1788" s="218"/>
      <c r="S1788" s="218"/>
      <c r="T1788" s="11"/>
      <c r="U1788" s="218"/>
      <c r="V1788" s="218"/>
      <c r="W1788" s="11"/>
      <c r="X1788" s="218"/>
      <c r="Y1788" s="218"/>
    </row>
    <row r="1789" spans="3:25" ht="15" customHeight="1" x14ac:dyDescent="0.25">
      <c r="C1789" s="219"/>
      <c r="D1789" s="218"/>
      <c r="F1789" s="218"/>
      <c r="G1789" s="218"/>
      <c r="H1789" s="11"/>
      <c r="I1789" s="218"/>
      <c r="J1789" s="218"/>
      <c r="K1789" s="11"/>
      <c r="L1789" s="218"/>
      <c r="M1789" s="218"/>
      <c r="N1789" s="11"/>
      <c r="O1789" s="218"/>
      <c r="P1789" s="218"/>
      <c r="Q1789" s="11"/>
      <c r="R1789" s="218"/>
      <c r="S1789" s="218"/>
      <c r="T1789" s="11"/>
      <c r="U1789" s="218"/>
      <c r="V1789" s="218"/>
      <c r="W1789" s="11"/>
      <c r="X1789" s="218"/>
      <c r="Y1789" s="218"/>
    </row>
    <row r="1790" spans="3:25" ht="15" customHeight="1" x14ac:dyDescent="0.25">
      <c r="C1790" s="219"/>
      <c r="D1790" s="218"/>
      <c r="F1790" s="218"/>
      <c r="G1790" s="218"/>
      <c r="H1790" s="11"/>
      <c r="I1790" s="218"/>
      <c r="J1790" s="218"/>
      <c r="K1790" s="11"/>
      <c r="L1790" s="218"/>
      <c r="M1790" s="218"/>
      <c r="N1790" s="11"/>
      <c r="O1790" s="218"/>
      <c r="P1790" s="218"/>
      <c r="Q1790" s="11"/>
      <c r="R1790" s="218"/>
      <c r="S1790" s="218"/>
      <c r="T1790" s="11"/>
      <c r="U1790" s="218"/>
      <c r="V1790" s="218"/>
      <c r="W1790" s="11"/>
      <c r="X1790" s="218"/>
      <c r="Y1790" s="218"/>
    </row>
    <row r="1791" spans="3:25" ht="15" customHeight="1" x14ac:dyDescent="0.25">
      <c r="C1791" s="219"/>
      <c r="D1791" s="218"/>
      <c r="F1791" s="218"/>
      <c r="G1791" s="218"/>
      <c r="H1791" s="11"/>
      <c r="I1791" s="218"/>
      <c r="J1791" s="218"/>
      <c r="K1791" s="11"/>
      <c r="L1791" s="218"/>
      <c r="M1791" s="218"/>
      <c r="N1791" s="11"/>
      <c r="O1791" s="218"/>
      <c r="P1791" s="218"/>
      <c r="Q1791" s="11"/>
      <c r="R1791" s="218"/>
      <c r="S1791" s="218"/>
      <c r="T1791" s="11"/>
      <c r="U1791" s="218"/>
      <c r="V1791" s="218"/>
      <c r="W1791" s="11"/>
      <c r="X1791" s="218"/>
      <c r="Y1791" s="218"/>
    </row>
    <row r="1792" spans="3:25" ht="15" customHeight="1" x14ac:dyDescent="0.25">
      <c r="C1792" s="219"/>
      <c r="D1792" s="218"/>
      <c r="F1792" s="218"/>
      <c r="G1792" s="218"/>
      <c r="H1792" s="11"/>
      <c r="I1792" s="218"/>
      <c r="J1792" s="218"/>
      <c r="K1792" s="11"/>
      <c r="L1792" s="218"/>
      <c r="M1792" s="218"/>
      <c r="N1792" s="11"/>
      <c r="O1792" s="218"/>
      <c r="P1792" s="218"/>
      <c r="Q1792" s="11"/>
      <c r="R1792" s="218"/>
      <c r="S1792" s="218"/>
      <c r="T1792" s="11"/>
      <c r="U1792" s="218"/>
      <c r="V1792" s="218"/>
      <c r="W1792" s="11"/>
      <c r="X1792" s="218"/>
      <c r="Y1792" s="218"/>
    </row>
    <row r="1793" spans="3:25" ht="15" customHeight="1" x14ac:dyDescent="0.25">
      <c r="C1793" s="219"/>
      <c r="D1793" s="218"/>
      <c r="F1793" s="218"/>
      <c r="G1793" s="218"/>
      <c r="H1793" s="11"/>
      <c r="I1793" s="218"/>
      <c r="J1793" s="218"/>
      <c r="K1793" s="11"/>
      <c r="L1793" s="218"/>
      <c r="M1793" s="218"/>
      <c r="N1793" s="11"/>
      <c r="O1793" s="218"/>
      <c r="P1793" s="218"/>
      <c r="Q1793" s="11"/>
      <c r="R1793" s="218"/>
      <c r="S1793" s="218"/>
      <c r="T1793" s="11"/>
      <c r="U1793" s="218"/>
      <c r="V1793" s="218"/>
      <c r="W1793" s="11"/>
      <c r="X1793" s="218"/>
      <c r="Y1793" s="218"/>
    </row>
    <row r="1794" spans="3:25" ht="15" customHeight="1" x14ac:dyDescent="0.25">
      <c r="C1794" s="219"/>
      <c r="D1794" s="218"/>
      <c r="F1794" s="218"/>
      <c r="G1794" s="218"/>
      <c r="H1794" s="11"/>
      <c r="I1794" s="218"/>
      <c r="J1794" s="218"/>
      <c r="K1794" s="11"/>
      <c r="L1794" s="218"/>
      <c r="M1794" s="218"/>
      <c r="N1794" s="11"/>
      <c r="O1794" s="218"/>
      <c r="P1794" s="218"/>
      <c r="Q1794" s="11"/>
      <c r="R1794" s="218"/>
      <c r="S1794" s="218"/>
      <c r="T1794" s="11"/>
      <c r="U1794" s="218"/>
      <c r="V1794" s="218"/>
      <c r="W1794" s="11"/>
      <c r="X1794" s="218"/>
      <c r="Y1794" s="218"/>
    </row>
    <row r="1795" spans="3:25" ht="15" customHeight="1" x14ac:dyDescent="0.25">
      <c r="C1795" s="219"/>
      <c r="D1795" s="218"/>
      <c r="F1795" s="218"/>
      <c r="G1795" s="218"/>
      <c r="H1795" s="11"/>
      <c r="I1795" s="218"/>
      <c r="J1795" s="218"/>
      <c r="K1795" s="11"/>
      <c r="L1795" s="218"/>
      <c r="M1795" s="218"/>
      <c r="N1795" s="11"/>
      <c r="O1795" s="218"/>
      <c r="P1795" s="218"/>
      <c r="Q1795" s="11"/>
      <c r="R1795" s="218"/>
      <c r="S1795" s="218"/>
      <c r="T1795" s="11"/>
      <c r="U1795" s="218"/>
      <c r="V1795" s="218"/>
      <c r="W1795" s="11"/>
      <c r="X1795" s="218"/>
      <c r="Y1795" s="218"/>
    </row>
    <row r="1796" spans="3:25" ht="15" customHeight="1" x14ac:dyDescent="0.25">
      <c r="C1796" s="219"/>
      <c r="D1796" s="218"/>
      <c r="F1796" s="218"/>
      <c r="G1796" s="218"/>
      <c r="H1796" s="11"/>
      <c r="I1796" s="218"/>
      <c r="J1796" s="218"/>
      <c r="K1796" s="11"/>
      <c r="L1796" s="218"/>
      <c r="M1796" s="218"/>
      <c r="N1796" s="11"/>
      <c r="O1796" s="218"/>
      <c r="P1796" s="218"/>
      <c r="Q1796" s="11"/>
      <c r="R1796" s="218"/>
      <c r="S1796" s="218"/>
      <c r="T1796" s="11"/>
      <c r="U1796" s="218"/>
      <c r="V1796" s="218"/>
      <c r="W1796" s="11"/>
      <c r="X1796" s="218"/>
      <c r="Y1796" s="218"/>
    </row>
    <row r="1797" spans="3:25" ht="15" customHeight="1" x14ac:dyDescent="0.25">
      <c r="C1797" s="219"/>
      <c r="D1797" s="218"/>
      <c r="F1797" s="218"/>
      <c r="G1797" s="218"/>
      <c r="H1797" s="11"/>
      <c r="I1797" s="218"/>
      <c r="J1797" s="218"/>
      <c r="K1797" s="11"/>
      <c r="L1797" s="218"/>
      <c r="M1797" s="218"/>
      <c r="N1797" s="11"/>
      <c r="O1797" s="218"/>
      <c r="P1797" s="218"/>
      <c r="Q1797" s="11"/>
      <c r="R1797" s="218"/>
      <c r="S1797" s="218"/>
      <c r="T1797" s="11"/>
      <c r="U1797" s="218"/>
      <c r="V1797" s="218"/>
      <c r="W1797" s="11"/>
      <c r="X1797" s="218"/>
      <c r="Y1797" s="218"/>
    </row>
    <row r="1798" spans="3:25" ht="15" customHeight="1" x14ac:dyDescent="0.25">
      <c r="C1798" s="219"/>
      <c r="D1798" s="218"/>
      <c r="F1798" s="218"/>
      <c r="G1798" s="218"/>
      <c r="H1798" s="11"/>
      <c r="I1798" s="218"/>
      <c r="J1798" s="218"/>
      <c r="K1798" s="11"/>
      <c r="L1798" s="218"/>
      <c r="M1798" s="218"/>
      <c r="N1798" s="11"/>
      <c r="O1798" s="218"/>
      <c r="P1798" s="218"/>
      <c r="Q1798" s="11"/>
      <c r="R1798" s="218"/>
      <c r="S1798" s="218"/>
      <c r="T1798" s="11"/>
      <c r="U1798" s="218"/>
      <c r="V1798" s="218"/>
      <c r="W1798" s="11"/>
      <c r="X1798" s="218"/>
      <c r="Y1798" s="218"/>
    </row>
    <row r="1799" spans="3:25" ht="15" customHeight="1" x14ac:dyDescent="0.25">
      <c r="C1799" s="219"/>
      <c r="D1799" s="218"/>
      <c r="F1799" s="218"/>
      <c r="G1799" s="218"/>
      <c r="H1799" s="11"/>
      <c r="I1799" s="218"/>
      <c r="J1799" s="218"/>
      <c r="K1799" s="11"/>
      <c r="L1799" s="218"/>
      <c r="M1799" s="218"/>
      <c r="N1799" s="11"/>
      <c r="O1799" s="218"/>
      <c r="P1799" s="218"/>
      <c r="Q1799" s="11"/>
      <c r="R1799" s="218"/>
      <c r="S1799" s="218"/>
      <c r="T1799" s="11"/>
      <c r="U1799" s="218"/>
      <c r="V1799" s="218"/>
      <c r="W1799" s="11"/>
      <c r="X1799" s="218"/>
      <c r="Y1799" s="218"/>
    </row>
    <row r="1800" spans="3:25" ht="15" customHeight="1" x14ac:dyDescent="0.25">
      <c r="C1800" s="219"/>
      <c r="D1800" s="218"/>
      <c r="F1800" s="218"/>
      <c r="G1800" s="218"/>
      <c r="H1800" s="11"/>
      <c r="I1800" s="218"/>
      <c r="J1800" s="218"/>
      <c r="K1800" s="11"/>
      <c r="L1800" s="218"/>
      <c r="M1800" s="218"/>
      <c r="N1800" s="11"/>
      <c r="O1800" s="218"/>
      <c r="P1800" s="218"/>
      <c r="Q1800" s="11"/>
      <c r="R1800" s="218"/>
      <c r="S1800" s="218"/>
      <c r="T1800" s="11"/>
      <c r="U1800" s="218"/>
      <c r="V1800" s="218"/>
      <c r="W1800" s="11"/>
      <c r="X1800" s="218"/>
      <c r="Y1800" s="218"/>
    </row>
    <row r="1801" spans="3:25" ht="15" customHeight="1" x14ac:dyDescent="0.25">
      <c r="C1801" s="219"/>
      <c r="D1801" s="218"/>
      <c r="F1801" s="218"/>
      <c r="G1801" s="218"/>
      <c r="H1801" s="11"/>
      <c r="I1801" s="218"/>
      <c r="J1801" s="218"/>
      <c r="K1801" s="11"/>
      <c r="L1801" s="218"/>
      <c r="M1801" s="218"/>
      <c r="N1801" s="11"/>
      <c r="O1801" s="218"/>
      <c r="P1801" s="218"/>
      <c r="Q1801" s="11"/>
      <c r="R1801" s="218"/>
      <c r="S1801" s="218"/>
      <c r="T1801" s="11"/>
      <c r="U1801" s="218"/>
      <c r="V1801" s="218"/>
      <c r="W1801" s="11"/>
      <c r="X1801" s="218"/>
      <c r="Y1801" s="218"/>
    </row>
    <row r="1802" spans="3:25" ht="15" customHeight="1" x14ac:dyDescent="0.25">
      <c r="C1802" s="219"/>
      <c r="D1802" s="218"/>
      <c r="F1802" s="218"/>
      <c r="G1802" s="218"/>
      <c r="H1802" s="11"/>
      <c r="I1802" s="218"/>
      <c r="J1802" s="218"/>
      <c r="K1802" s="11"/>
      <c r="L1802" s="218"/>
      <c r="M1802" s="218"/>
      <c r="N1802" s="11"/>
      <c r="O1802" s="218"/>
      <c r="P1802" s="218"/>
      <c r="Q1802" s="11"/>
      <c r="R1802" s="218"/>
      <c r="S1802" s="218"/>
      <c r="T1802" s="11"/>
      <c r="U1802" s="218"/>
      <c r="V1802" s="218"/>
      <c r="W1802" s="11"/>
      <c r="X1802" s="218"/>
      <c r="Y1802" s="218"/>
    </row>
    <row r="1803" spans="3:25" ht="15" customHeight="1" x14ac:dyDescent="0.25">
      <c r="C1803" s="219"/>
      <c r="D1803" s="218"/>
      <c r="F1803" s="218"/>
      <c r="G1803" s="218"/>
      <c r="H1803" s="11"/>
      <c r="I1803" s="218"/>
      <c r="J1803" s="218"/>
      <c r="K1803" s="11"/>
      <c r="L1803" s="218"/>
      <c r="M1803" s="218"/>
      <c r="N1803" s="11"/>
      <c r="O1803" s="218"/>
      <c r="P1803" s="218"/>
      <c r="Q1803" s="11"/>
      <c r="R1803" s="218"/>
      <c r="S1803" s="218"/>
      <c r="T1803" s="11"/>
      <c r="U1803" s="218"/>
      <c r="V1803" s="218"/>
      <c r="W1803" s="11"/>
      <c r="X1803" s="218"/>
      <c r="Y1803" s="218"/>
    </row>
    <row r="1804" spans="3:25" ht="15" customHeight="1" x14ac:dyDescent="0.25">
      <c r="C1804" s="219"/>
      <c r="D1804" s="218"/>
      <c r="F1804" s="218"/>
      <c r="G1804" s="218"/>
      <c r="H1804" s="11"/>
      <c r="I1804" s="218"/>
      <c r="J1804" s="218"/>
      <c r="K1804" s="11"/>
      <c r="L1804" s="218"/>
      <c r="M1804" s="218"/>
      <c r="N1804" s="11"/>
      <c r="O1804" s="218"/>
      <c r="P1804" s="218"/>
      <c r="Q1804" s="11"/>
      <c r="R1804" s="218"/>
      <c r="S1804" s="218"/>
      <c r="T1804" s="11"/>
      <c r="U1804" s="218"/>
      <c r="V1804" s="218"/>
      <c r="W1804" s="11"/>
      <c r="X1804" s="218"/>
      <c r="Y1804" s="218"/>
    </row>
    <row r="1805" spans="3:25" ht="15" customHeight="1" x14ac:dyDescent="0.25">
      <c r="C1805" s="219"/>
      <c r="D1805" s="218"/>
      <c r="F1805" s="218"/>
      <c r="G1805" s="218"/>
      <c r="H1805" s="11"/>
      <c r="I1805" s="218"/>
      <c r="J1805" s="218"/>
      <c r="K1805" s="11"/>
      <c r="L1805" s="218"/>
      <c r="M1805" s="218"/>
      <c r="N1805" s="11"/>
      <c r="O1805" s="218"/>
      <c r="P1805" s="218"/>
      <c r="Q1805" s="11"/>
      <c r="R1805" s="218"/>
      <c r="S1805" s="218"/>
      <c r="T1805" s="11"/>
      <c r="U1805" s="218"/>
      <c r="V1805" s="218"/>
      <c r="W1805" s="11"/>
      <c r="X1805" s="218"/>
      <c r="Y1805" s="218"/>
    </row>
    <row r="1806" spans="3:25" ht="15" customHeight="1" x14ac:dyDescent="0.25">
      <c r="C1806" s="219"/>
      <c r="D1806" s="218"/>
      <c r="F1806" s="218"/>
      <c r="G1806" s="218"/>
      <c r="H1806" s="11"/>
      <c r="I1806" s="218"/>
      <c r="J1806" s="218"/>
      <c r="K1806" s="11"/>
      <c r="L1806" s="218"/>
      <c r="M1806" s="218"/>
      <c r="N1806" s="11"/>
      <c r="O1806" s="218"/>
      <c r="P1806" s="218"/>
      <c r="Q1806" s="11"/>
      <c r="R1806" s="218"/>
      <c r="S1806" s="218"/>
      <c r="T1806" s="11"/>
      <c r="U1806" s="218"/>
      <c r="V1806" s="218"/>
      <c r="W1806" s="11"/>
      <c r="X1806" s="218"/>
      <c r="Y1806" s="218"/>
    </row>
    <row r="1807" spans="3:25" ht="15" customHeight="1" x14ac:dyDescent="0.25">
      <c r="C1807" s="219"/>
      <c r="D1807" s="218"/>
      <c r="F1807" s="218"/>
      <c r="G1807" s="218"/>
      <c r="H1807" s="11"/>
      <c r="I1807" s="218"/>
      <c r="J1807" s="218"/>
      <c r="K1807" s="11"/>
      <c r="L1807" s="218"/>
      <c r="M1807" s="218"/>
      <c r="N1807" s="11"/>
      <c r="O1807" s="218"/>
      <c r="P1807" s="218"/>
      <c r="Q1807" s="11"/>
      <c r="R1807" s="218"/>
      <c r="S1807" s="218"/>
      <c r="T1807" s="11"/>
      <c r="U1807" s="218"/>
      <c r="V1807" s="218"/>
      <c r="W1807" s="11"/>
      <c r="X1807" s="218"/>
      <c r="Y1807" s="218"/>
    </row>
    <row r="1808" spans="3:25" ht="15" customHeight="1" x14ac:dyDescent="0.25">
      <c r="C1808" s="219"/>
      <c r="D1808" s="218"/>
      <c r="F1808" s="218"/>
      <c r="G1808" s="218"/>
      <c r="H1808" s="11"/>
      <c r="I1808" s="218"/>
      <c r="J1808" s="218"/>
      <c r="K1808" s="11"/>
      <c r="L1808" s="218"/>
      <c r="M1808" s="218"/>
      <c r="N1808" s="11"/>
      <c r="O1808" s="218"/>
      <c r="P1808" s="218"/>
      <c r="Q1808" s="11"/>
      <c r="R1808" s="218"/>
      <c r="S1808" s="218"/>
      <c r="T1808" s="11"/>
      <c r="U1808" s="218"/>
      <c r="V1808" s="218"/>
      <c r="W1808" s="11"/>
      <c r="X1808" s="218"/>
      <c r="Y1808" s="218"/>
    </row>
    <row r="1809" spans="3:25" ht="15" customHeight="1" x14ac:dyDescent="0.25">
      <c r="C1809" s="219"/>
      <c r="D1809" s="218"/>
      <c r="F1809" s="218"/>
      <c r="G1809" s="218"/>
      <c r="H1809" s="11"/>
      <c r="I1809" s="218"/>
      <c r="J1809" s="218"/>
      <c r="K1809" s="11"/>
      <c r="L1809" s="218"/>
      <c r="M1809" s="218"/>
      <c r="N1809" s="11"/>
      <c r="O1809" s="218"/>
      <c r="P1809" s="218"/>
      <c r="Q1809" s="11"/>
      <c r="R1809" s="218"/>
      <c r="S1809" s="218"/>
      <c r="T1809" s="11"/>
      <c r="U1809" s="218"/>
      <c r="V1809" s="218"/>
      <c r="W1809" s="11"/>
      <c r="X1809" s="218"/>
      <c r="Y1809" s="218"/>
    </row>
    <row r="1810" spans="3:25" ht="15" customHeight="1" x14ac:dyDescent="0.25">
      <c r="C1810" s="219"/>
      <c r="D1810" s="218"/>
      <c r="F1810" s="218"/>
      <c r="G1810" s="218"/>
      <c r="H1810" s="11"/>
      <c r="I1810" s="218"/>
      <c r="J1810" s="218"/>
      <c r="K1810" s="11"/>
      <c r="L1810" s="218"/>
      <c r="M1810" s="218"/>
      <c r="N1810" s="11"/>
      <c r="O1810" s="218"/>
      <c r="P1810" s="218"/>
      <c r="Q1810" s="11"/>
      <c r="R1810" s="218"/>
      <c r="S1810" s="218"/>
      <c r="T1810" s="11"/>
      <c r="U1810" s="218"/>
      <c r="V1810" s="218"/>
      <c r="W1810" s="11"/>
      <c r="X1810" s="218"/>
      <c r="Y1810" s="218"/>
    </row>
    <row r="1811" spans="3:25" ht="15" customHeight="1" x14ac:dyDescent="0.25">
      <c r="C1811" s="219"/>
      <c r="D1811" s="218"/>
      <c r="F1811" s="218"/>
      <c r="G1811" s="218"/>
      <c r="H1811" s="11"/>
      <c r="I1811" s="218"/>
      <c r="J1811" s="218"/>
      <c r="K1811" s="11"/>
      <c r="L1811" s="218"/>
      <c r="M1811" s="218"/>
      <c r="N1811" s="11"/>
      <c r="O1811" s="218"/>
      <c r="P1811" s="218"/>
      <c r="Q1811" s="11"/>
      <c r="R1811" s="218"/>
      <c r="S1811" s="218"/>
      <c r="T1811" s="11"/>
      <c r="U1811" s="218"/>
      <c r="V1811" s="218"/>
      <c r="W1811" s="11"/>
      <c r="X1811" s="218"/>
      <c r="Y1811" s="218"/>
    </row>
    <row r="1812" spans="3:25" ht="15" customHeight="1" x14ac:dyDescent="0.25">
      <c r="C1812" s="219"/>
      <c r="D1812" s="218"/>
      <c r="F1812" s="218"/>
      <c r="G1812" s="218"/>
      <c r="H1812" s="11"/>
      <c r="I1812" s="218"/>
      <c r="J1812" s="218"/>
      <c r="K1812" s="11"/>
      <c r="L1812" s="218"/>
      <c r="M1812" s="218"/>
      <c r="N1812" s="11"/>
      <c r="O1812" s="218"/>
      <c r="P1812" s="218"/>
      <c r="Q1812" s="11"/>
      <c r="R1812" s="218"/>
      <c r="S1812" s="218"/>
      <c r="T1812" s="11"/>
      <c r="U1812" s="218"/>
      <c r="V1812" s="218"/>
      <c r="W1812" s="11"/>
      <c r="X1812" s="218"/>
      <c r="Y1812" s="218"/>
    </row>
    <row r="1813" spans="3:25" ht="15" customHeight="1" x14ac:dyDescent="0.25">
      <c r="C1813" s="219"/>
      <c r="D1813" s="218"/>
      <c r="F1813" s="218"/>
      <c r="G1813" s="218"/>
      <c r="H1813" s="11"/>
      <c r="I1813" s="218"/>
      <c r="J1813" s="218"/>
      <c r="K1813" s="11"/>
      <c r="L1813" s="218"/>
      <c r="M1813" s="218"/>
      <c r="N1813" s="11"/>
      <c r="O1813" s="218"/>
      <c r="P1813" s="218"/>
      <c r="Q1813" s="11"/>
      <c r="R1813" s="218"/>
      <c r="S1813" s="218"/>
      <c r="T1813" s="11"/>
      <c r="U1813" s="218"/>
      <c r="V1813" s="218"/>
      <c r="W1813" s="11"/>
      <c r="X1813" s="218"/>
      <c r="Y1813" s="218"/>
    </row>
    <row r="1814" spans="3:25" ht="15" customHeight="1" x14ac:dyDescent="0.25">
      <c r="C1814" s="219"/>
      <c r="D1814" s="218"/>
      <c r="F1814" s="218"/>
      <c r="G1814" s="218"/>
      <c r="H1814" s="11"/>
      <c r="I1814" s="218"/>
      <c r="J1814" s="218"/>
      <c r="K1814" s="11"/>
      <c r="L1814" s="218"/>
      <c r="M1814" s="218"/>
      <c r="N1814" s="11"/>
      <c r="O1814" s="218"/>
      <c r="P1814" s="218"/>
      <c r="Q1814" s="11"/>
      <c r="R1814" s="218"/>
      <c r="S1814" s="218"/>
      <c r="T1814" s="11"/>
      <c r="U1814" s="218"/>
      <c r="V1814" s="218"/>
      <c r="W1814" s="11"/>
      <c r="X1814" s="218"/>
      <c r="Y1814" s="218"/>
    </row>
    <row r="1815" spans="3:25" ht="15" customHeight="1" x14ac:dyDescent="0.25">
      <c r="C1815" s="219"/>
      <c r="D1815" s="218"/>
      <c r="F1815" s="218"/>
      <c r="G1815" s="218"/>
      <c r="H1815" s="11"/>
      <c r="I1815" s="218"/>
      <c r="J1815" s="218"/>
      <c r="K1815" s="11"/>
      <c r="L1815" s="218"/>
      <c r="M1815" s="218"/>
      <c r="N1815" s="11"/>
      <c r="O1815" s="218"/>
      <c r="P1815" s="218"/>
      <c r="Q1815" s="11"/>
      <c r="R1815" s="218"/>
      <c r="S1815" s="218"/>
      <c r="T1815" s="11"/>
      <c r="U1815" s="218"/>
      <c r="V1815" s="218"/>
      <c r="W1815" s="11"/>
      <c r="X1815" s="218"/>
      <c r="Y1815" s="218"/>
    </row>
    <row r="1816" spans="3:25" ht="15" customHeight="1" x14ac:dyDescent="0.25">
      <c r="C1816" s="219"/>
      <c r="D1816" s="218"/>
      <c r="F1816" s="218"/>
      <c r="G1816" s="218"/>
      <c r="H1816" s="11"/>
      <c r="I1816" s="218"/>
      <c r="J1816" s="218"/>
      <c r="K1816" s="11"/>
      <c r="L1816" s="218"/>
      <c r="M1816" s="218"/>
      <c r="N1816" s="11"/>
      <c r="O1816" s="218"/>
      <c r="P1816" s="218"/>
      <c r="Q1816" s="11"/>
      <c r="R1816" s="218"/>
      <c r="S1816" s="218"/>
      <c r="T1816" s="11"/>
      <c r="U1816" s="218"/>
      <c r="V1816" s="218"/>
      <c r="W1816" s="11"/>
      <c r="X1816" s="218"/>
      <c r="Y1816" s="218"/>
    </row>
    <row r="1817" spans="3:25" ht="15" customHeight="1" x14ac:dyDescent="0.25">
      <c r="C1817" s="219"/>
      <c r="D1817" s="218"/>
      <c r="F1817" s="218"/>
      <c r="G1817" s="218"/>
      <c r="H1817" s="11"/>
      <c r="I1817" s="218"/>
      <c r="J1817" s="218"/>
      <c r="K1817" s="11"/>
      <c r="L1817" s="218"/>
      <c r="M1817" s="218"/>
      <c r="N1817" s="11"/>
      <c r="O1817" s="218"/>
      <c r="P1817" s="218"/>
      <c r="Q1817" s="11"/>
      <c r="R1817" s="218"/>
      <c r="S1817" s="218"/>
      <c r="T1817" s="11"/>
      <c r="U1817" s="218"/>
      <c r="V1817" s="218"/>
      <c r="W1817" s="11"/>
      <c r="X1817" s="218"/>
      <c r="Y1817" s="218"/>
    </row>
    <row r="1818" spans="3:25" ht="15" customHeight="1" x14ac:dyDescent="0.25">
      <c r="C1818" s="219"/>
      <c r="D1818" s="218"/>
      <c r="F1818" s="218"/>
      <c r="G1818" s="218"/>
      <c r="H1818" s="11"/>
      <c r="I1818" s="218"/>
      <c r="J1818" s="218"/>
      <c r="K1818" s="11"/>
      <c r="L1818" s="218"/>
      <c r="M1818" s="218"/>
      <c r="N1818" s="11"/>
      <c r="O1818" s="218"/>
      <c r="P1818" s="218"/>
      <c r="Q1818" s="11"/>
      <c r="R1818" s="218"/>
      <c r="S1818" s="218"/>
      <c r="T1818" s="11"/>
      <c r="U1818" s="218"/>
      <c r="V1818" s="218"/>
      <c r="W1818" s="11"/>
      <c r="X1818" s="218"/>
      <c r="Y1818" s="218"/>
    </row>
    <row r="1819" spans="3:25" ht="15" customHeight="1" x14ac:dyDescent="0.25">
      <c r="C1819" s="219"/>
      <c r="D1819" s="218"/>
      <c r="F1819" s="218"/>
      <c r="G1819" s="218"/>
      <c r="H1819" s="11"/>
      <c r="I1819" s="218"/>
      <c r="J1819" s="218"/>
      <c r="K1819" s="11"/>
      <c r="L1819" s="218"/>
      <c r="M1819" s="218"/>
      <c r="N1819" s="11"/>
      <c r="O1819" s="218"/>
      <c r="P1819" s="218"/>
      <c r="Q1819" s="11"/>
      <c r="R1819" s="218"/>
      <c r="S1819" s="218"/>
      <c r="T1819" s="11"/>
      <c r="U1819" s="218"/>
      <c r="V1819" s="218"/>
      <c r="W1819" s="11"/>
      <c r="X1819" s="218"/>
      <c r="Y1819" s="218"/>
    </row>
    <row r="1820" spans="3:25" ht="15" customHeight="1" x14ac:dyDescent="0.25">
      <c r="C1820" s="219"/>
      <c r="D1820" s="218"/>
      <c r="F1820" s="218"/>
      <c r="G1820" s="218"/>
      <c r="H1820" s="11"/>
      <c r="I1820" s="218"/>
      <c r="J1820" s="218"/>
      <c r="K1820" s="11"/>
      <c r="L1820" s="218"/>
      <c r="M1820" s="218"/>
      <c r="N1820" s="11"/>
      <c r="O1820" s="218"/>
      <c r="P1820" s="218"/>
      <c r="Q1820" s="11"/>
      <c r="R1820" s="218"/>
      <c r="S1820" s="218"/>
      <c r="T1820" s="11"/>
      <c r="U1820" s="218"/>
      <c r="V1820" s="218"/>
      <c r="W1820" s="11"/>
      <c r="X1820" s="218"/>
      <c r="Y1820" s="218"/>
    </row>
    <row r="1821" spans="3:25" ht="15" customHeight="1" x14ac:dyDescent="0.25">
      <c r="C1821" s="219"/>
      <c r="D1821" s="218"/>
      <c r="F1821" s="218"/>
      <c r="G1821" s="218"/>
      <c r="H1821" s="11"/>
      <c r="I1821" s="218"/>
      <c r="J1821" s="218"/>
      <c r="K1821" s="11"/>
      <c r="L1821" s="218"/>
      <c r="M1821" s="218"/>
      <c r="N1821" s="11"/>
      <c r="O1821" s="218"/>
      <c r="P1821" s="218"/>
      <c r="Q1821" s="11"/>
      <c r="R1821" s="218"/>
      <c r="S1821" s="218"/>
      <c r="T1821" s="11"/>
      <c r="U1821" s="218"/>
      <c r="V1821" s="218"/>
      <c r="W1821" s="11"/>
      <c r="X1821" s="218"/>
      <c r="Y1821" s="218"/>
    </row>
    <row r="1822" spans="3:25" ht="15" customHeight="1" x14ac:dyDescent="0.25">
      <c r="C1822" s="219"/>
      <c r="D1822" s="218"/>
      <c r="F1822" s="218"/>
      <c r="G1822" s="218"/>
      <c r="H1822" s="11"/>
      <c r="I1822" s="218"/>
      <c r="J1822" s="218"/>
      <c r="K1822" s="11"/>
      <c r="L1822" s="218"/>
      <c r="M1822" s="218"/>
      <c r="N1822" s="11"/>
      <c r="O1822" s="218"/>
      <c r="P1822" s="218"/>
      <c r="Q1822" s="11"/>
      <c r="R1822" s="218"/>
      <c r="S1822" s="218"/>
      <c r="T1822" s="11"/>
      <c r="U1822" s="218"/>
      <c r="V1822" s="218"/>
      <c r="W1822" s="11"/>
      <c r="X1822" s="218"/>
      <c r="Y1822" s="218"/>
    </row>
    <row r="1823" spans="3:25" ht="15" customHeight="1" x14ac:dyDescent="0.25">
      <c r="C1823" s="219"/>
      <c r="D1823" s="218"/>
      <c r="F1823" s="218"/>
      <c r="G1823" s="218"/>
      <c r="H1823" s="11"/>
      <c r="I1823" s="218"/>
      <c r="J1823" s="218"/>
      <c r="K1823" s="11"/>
      <c r="L1823" s="218"/>
      <c r="M1823" s="218"/>
      <c r="N1823" s="11"/>
      <c r="O1823" s="218"/>
      <c r="P1823" s="218"/>
      <c r="Q1823" s="11"/>
      <c r="R1823" s="218"/>
      <c r="S1823" s="218"/>
      <c r="T1823" s="11"/>
      <c r="U1823" s="218"/>
      <c r="V1823" s="218"/>
      <c r="W1823" s="11"/>
      <c r="X1823" s="218"/>
      <c r="Y1823" s="218"/>
    </row>
    <row r="1824" spans="3:25" ht="15" customHeight="1" x14ac:dyDescent="0.25">
      <c r="C1824" s="219"/>
      <c r="D1824" s="218"/>
      <c r="F1824" s="218"/>
      <c r="G1824" s="218"/>
      <c r="H1824" s="11"/>
      <c r="I1824" s="218"/>
      <c r="J1824" s="218"/>
      <c r="K1824" s="11"/>
      <c r="L1824" s="218"/>
      <c r="M1824" s="218"/>
      <c r="N1824" s="11"/>
      <c r="O1824" s="218"/>
      <c r="P1824" s="218"/>
      <c r="Q1824" s="11"/>
      <c r="R1824" s="218"/>
      <c r="S1824" s="218"/>
      <c r="T1824" s="11"/>
      <c r="U1824" s="218"/>
      <c r="V1824" s="218"/>
      <c r="W1824" s="11"/>
      <c r="X1824" s="218"/>
      <c r="Y1824" s="218"/>
    </row>
    <row r="1825" spans="3:25" ht="15" customHeight="1" x14ac:dyDescent="0.25">
      <c r="C1825" s="219"/>
      <c r="D1825" s="218"/>
      <c r="F1825" s="218"/>
      <c r="G1825" s="218"/>
      <c r="H1825" s="11"/>
      <c r="I1825" s="218"/>
      <c r="J1825" s="218"/>
      <c r="K1825" s="11"/>
      <c r="L1825" s="218"/>
      <c r="M1825" s="218"/>
      <c r="N1825" s="11"/>
      <c r="O1825" s="218"/>
      <c r="P1825" s="218"/>
      <c r="Q1825" s="11"/>
      <c r="R1825" s="218"/>
      <c r="S1825" s="218"/>
      <c r="T1825" s="11"/>
      <c r="U1825" s="218"/>
      <c r="V1825" s="218"/>
      <c r="W1825" s="11"/>
      <c r="X1825" s="218"/>
      <c r="Y1825" s="218"/>
    </row>
    <row r="1826" spans="3:25" ht="15" customHeight="1" x14ac:dyDescent="0.25">
      <c r="C1826" s="219"/>
      <c r="D1826" s="218"/>
      <c r="F1826" s="218"/>
      <c r="G1826" s="218"/>
      <c r="H1826" s="11"/>
      <c r="I1826" s="218"/>
      <c r="J1826" s="218"/>
      <c r="K1826" s="11"/>
      <c r="L1826" s="218"/>
      <c r="M1826" s="218"/>
      <c r="N1826" s="11"/>
      <c r="O1826" s="218"/>
      <c r="P1826" s="218"/>
      <c r="Q1826" s="11"/>
      <c r="R1826" s="218"/>
      <c r="S1826" s="218"/>
      <c r="T1826" s="11"/>
      <c r="U1826" s="218"/>
      <c r="V1826" s="218"/>
      <c r="W1826" s="11"/>
      <c r="X1826" s="218"/>
      <c r="Y1826" s="218"/>
    </row>
    <row r="1827" spans="3:25" ht="15" customHeight="1" x14ac:dyDescent="0.25">
      <c r="C1827" s="219"/>
      <c r="D1827" s="218"/>
      <c r="F1827" s="218"/>
      <c r="G1827" s="218"/>
      <c r="H1827" s="11"/>
      <c r="I1827" s="218"/>
      <c r="J1827" s="218"/>
      <c r="K1827" s="11"/>
      <c r="L1827" s="218"/>
      <c r="M1827" s="218"/>
      <c r="N1827" s="11"/>
      <c r="O1827" s="218"/>
      <c r="P1827" s="218"/>
      <c r="Q1827" s="11"/>
      <c r="R1827" s="218"/>
      <c r="S1827" s="218"/>
      <c r="T1827" s="11"/>
      <c r="U1827" s="218"/>
      <c r="V1827" s="218"/>
      <c r="W1827" s="11"/>
      <c r="X1827" s="218"/>
      <c r="Y1827" s="218"/>
    </row>
    <row r="1828" spans="3:25" ht="15" customHeight="1" x14ac:dyDescent="0.25">
      <c r="C1828" s="219"/>
      <c r="D1828" s="218"/>
      <c r="F1828" s="218"/>
      <c r="G1828" s="218"/>
      <c r="H1828" s="11"/>
      <c r="I1828" s="218"/>
      <c r="J1828" s="218"/>
      <c r="K1828" s="11"/>
      <c r="L1828" s="218"/>
      <c r="M1828" s="218"/>
      <c r="N1828" s="11"/>
      <c r="O1828" s="218"/>
      <c r="P1828" s="218"/>
      <c r="Q1828" s="11"/>
      <c r="R1828" s="218"/>
      <c r="S1828" s="218"/>
      <c r="T1828" s="11"/>
      <c r="U1828" s="218"/>
      <c r="V1828" s="218"/>
      <c r="W1828" s="11"/>
      <c r="X1828" s="218"/>
      <c r="Y1828" s="218"/>
    </row>
    <row r="1829" spans="3:25" ht="15" customHeight="1" x14ac:dyDescent="0.25">
      <c r="C1829" s="219"/>
      <c r="D1829" s="218"/>
      <c r="F1829" s="218"/>
      <c r="G1829" s="218"/>
      <c r="H1829" s="11"/>
      <c r="I1829" s="218"/>
      <c r="J1829" s="218"/>
      <c r="K1829" s="11"/>
      <c r="L1829" s="218"/>
      <c r="M1829" s="218"/>
      <c r="N1829" s="11"/>
      <c r="O1829" s="218"/>
      <c r="P1829" s="218"/>
      <c r="Q1829" s="11"/>
      <c r="R1829" s="218"/>
      <c r="S1829" s="218"/>
      <c r="T1829" s="11"/>
      <c r="U1829" s="218"/>
      <c r="V1829" s="218"/>
      <c r="W1829" s="11"/>
      <c r="X1829" s="218"/>
      <c r="Y1829" s="218"/>
    </row>
    <row r="1830" spans="3:25" ht="15" customHeight="1" x14ac:dyDescent="0.25">
      <c r="C1830" s="219"/>
      <c r="D1830" s="218"/>
      <c r="F1830" s="218"/>
      <c r="G1830" s="218"/>
      <c r="H1830" s="11"/>
      <c r="I1830" s="218"/>
      <c r="J1830" s="218"/>
      <c r="K1830" s="11"/>
      <c r="L1830" s="218"/>
      <c r="M1830" s="218"/>
      <c r="N1830" s="11"/>
      <c r="O1830" s="218"/>
      <c r="P1830" s="218"/>
      <c r="Q1830" s="11"/>
      <c r="R1830" s="218"/>
      <c r="S1830" s="218"/>
      <c r="T1830" s="11"/>
      <c r="U1830" s="218"/>
      <c r="V1830" s="218"/>
      <c r="W1830" s="11"/>
      <c r="X1830" s="218"/>
      <c r="Y1830" s="218"/>
    </row>
    <row r="1831" spans="3:25" ht="15" customHeight="1" x14ac:dyDescent="0.25">
      <c r="C1831" s="219"/>
      <c r="D1831" s="218"/>
      <c r="F1831" s="218"/>
      <c r="G1831" s="218"/>
      <c r="H1831" s="11"/>
      <c r="I1831" s="218"/>
      <c r="J1831" s="218"/>
      <c r="K1831" s="11"/>
      <c r="L1831" s="218"/>
      <c r="M1831" s="218"/>
      <c r="N1831" s="11"/>
      <c r="O1831" s="218"/>
      <c r="P1831" s="218"/>
      <c r="Q1831" s="11"/>
      <c r="R1831" s="218"/>
      <c r="S1831" s="218"/>
      <c r="T1831" s="11"/>
      <c r="U1831" s="218"/>
      <c r="V1831" s="218"/>
      <c r="W1831" s="11"/>
      <c r="X1831" s="218"/>
      <c r="Y1831" s="218"/>
    </row>
    <row r="1832" spans="3:25" ht="15" customHeight="1" x14ac:dyDescent="0.25">
      <c r="C1832" s="219"/>
      <c r="D1832" s="218"/>
      <c r="F1832" s="218"/>
      <c r="G1832" s="218"/>
      <c r="H1832" s="11"/>
      <c r="I1832" s="218"/>
      <c r="J1832" s="218"/>
      <c r="K1832" s="11"/>
      <c r="L1832" s="218"/>
      <c r="M1832" s="218"/>
      <c r="N1832" s="11"/>
      <c r="O1832" s="218"/>
      <c r="P1832" s="218"/>
      <c r="Q1832" s="11"/>
      <c r="R1832" s="218"/>
      <c r="S1832" s="218"/>
      <c r="T1832" s="11"/>
      <c r="U1832" s="218"/>
      <c r="V1832" s="218"/>
      <c r="W1832" s="11"/>
      <c r="X1832" s="218"/>
      <c r="Y1832" s="218"/>
    </row>
    <row r="1833" spans="3:25" ht="15" customHeight="1" x14ac:dyDescent="0.25">
      <c r="C1833" s="219"/>
      <c r="D1833" s="218"/>
      <c r="F1833" s="218"/>
      <c r="G1833" s="218"/>
      <c r="H1833" s="11"/>
      <c r="I1833" s="218"/>
      <c r="J1833" s="218"/>
      <c r="K1833" s="11"/>
      <c r="L1833" s="218"/>
      <c r="M1833" s="218"/>
      <c r="N1833" s="11"/>
      <c r="O1833" s="218"/>
      <c r="P1833" s="218"/>
      <c r="Q1833" s="11"/>
      <c r="R1833" s="218"/>
      <c r="S1833" s="218"/>
      <c r="T1833" s="11"/>
      <c r="U1833" s="218"/>
      <c r="V1833" s="218"/>
      <c r="W1833" s="11"/>
      <c r="X1833" s="218"/>
      <c r="Y1833" s="218"/>
    </row>
    <row r="1834" spans="3:25" ht="15" customHeight="1" x14ac:dyDescent="0.25">
      <c r="C1834" s="219"/>
      <c r="D1834" s="218"/>
      <c r="F1834" s="218"/>
      <c r="G1834" s="218"/>
      <c r="H1834" s="11"/>
      <c r="I1834" s="218"/>
      <c r="J1834" s="218"/>
      <c r="K1834" s="11"/>
      <c r="L1834" s="218"/>
      <c r="M1834" s="218"/>
      <c r="N1834" s="11"/>
      <c r="O1834" s="218"/>
      <c r="P1834" s="218"/>
      <c r="Q1834" s="11"/>
      <c r="R1834" s="218"/>
      <c r="S1834" s="218"/>
      <c r="T1834" s="11"/>
      <c r="U1834" s="218"/>
      <c r="V1834" s="218"/>
      <c r="W1834" s="11"/>
      <c r="X1834" s="218"/>
      <c r="Y1834" s="218"/>
    </row>
    <row r="1835" spans="3:25" ht="15" customHeight="1" x14ac:dyDescent="0.25">
      <c r="C1835" s="219"/>
      <c r="D1835" s="218"/>
      <c r="F1835" s="218"/>
      <c r="G1835" s="218"/>
      <c r="H1835" s="11"/>
      <c r="I1835" s="218"/>
      <c r="J1835" s="218"/>
      <c r="K1835" s="11"/>
      <c r="L1835" s="218"/>
      <c r="M1835" s="218"/>
      <c r="N1835" s="11"/>
      <c r="O1835" s="218"/>
      <c r="P1835" s="218"/>
      <c r="Q1835" s="11"/>
      <c r="R1835" s="218"/>
      <c r="S1835" s="218"/>
      <c r="T1835" s="11"/>
      <c r="U1835" s="218"/>
      <c r="V1835" s="218"/>
      <c r="W1835" s="11"/>
      <c r="X1835" s="218"/>
      <c r="Y1835" s="218"/>
    </row>
    <row r="1836" spans="3:25" ht="15" customHeight="1" x14ac:dyDescent="0.25">
      <c r="C1836" s="219"/>
      <c r="D1836" s="218"/>
      <c r="F1836" s="218"/>
      <c r="G1836" s="218"/>
      <c r="H1836" s="11"/>
      <c r="I1836" s="218"/>
      <c r="J1836" s="218"/>
      <c r="K1836" s="11"/>
      <c r="L1836" s="218"/>
      <c r="M1836" s="218"/>
      <c r="N1836" s="11"/>
      <c r="O1836" s="218"/>
      <c r="P1836" s="218"/>
      <c r="Q1836" s="11"/>
      <c r="R1836" s="218"/>
      <c r="S1836" s="218"/>
      <c r="T1836" s="11"/>
      <c r="U1836" s="218"/>
      <c r="V1836" s="218"/>
      <c r="W1836" s="11"/>
      <c r="X1836" s="218"/>
      <c r="Y1836" s="218"/>
    </row>
    <row r="1837" spans="3:25" ht="15" customHeight="1" x14ac:dyDescent="0.25">
      <c r="C1837" s="219"/>
      <c r="D1837" s="218"/>
      <c r="F1837" s="218"/>
      <c r="G1837" s="218"/>
      <c r="H1837" s="11"/>
      <c r="I1837" s="218"/>
      <c r="J1837" s="218"/>
      <c r="K1837" s="11"/>
      <c r="L1837" s="218"/>
      <c r="M1837" s="218"/>
      <c r="N1837" s="11"/>
      <c r="O1837" s="218"/>
      <c r="P1837" s="218"/>
      <c r="Q1837" s="11"/>
      <c r="R1837" s="218"/>
      <c r="S1837" s="218"/>
      <c r="T1837" s="11"/>
      <c r="U1837" s="218"/>
      <c r="V1837" s="218"/>
      <c r="W1837" s="11"/>
      <c r="X1837" s="218"/>
      <c r="Y1837" s="218"/>
    </row>
    <row r="1838" spans="3:25" ht="15" customHeight="1" x14ac:dyDescent="0.25">
      <c r="C1838" s="219"/>
      <c r="D1838" s="218"/>
      <c r="F1838" s="218"/>
      <c r="G1838" s="218"/>
      <c r="H1838" s="11"/>
      <c r="I1838" s="218"/>
      <c r="J1838" s="218"/>
      <c r="K1838" s="11"/>
      <c r="L1838" s="218"/>
      <c r="M1838" s="218"/>
      <c r="N1838" s="11"/>
      <c r="O1838" s="218"/>
      <c r="P1838" s="218"/>
      <c r="Q1838" s="11"/>
      <c r="R1838" s="218"/>
      <c r="S1838" s="218"/>
      <c r="T1838" s="11"/>
      <c r="U1838" s="218"/>
      <c r="V1838" s="218"/>
      <c r="W1838" s="11"/>
      <c r="X1838" s="218"/>
      <c r="Y1838" s="218"/>
    </row>
    <row r="1839" spans="3:25" ht="15" customHeight="1" x14ac:dyDescent="0.25">
      <c r="C1839" s="219"/>
      <c r="D1839" s="218"/>
      <c r="F1839" s="218"/>
      <c r="G1839" s="218"/>
      <c r="H1839" s="11"/>
      <c r="I1839" s="218"/>
      <c r="J1839" s="218"/>
      <c r="K1839" s="11"/>
      <c r="L1839" s="218"/>
      <c r="M1839" s="218"/>
      <c r="N1839" s="11"/>
      <c r="O1839" s="218"/>
      <c r="P1839" s="218"/>
      <c r="Q1839" s="11"/>
      <c r="R1839" s="218"/>
      <c r="S1839" s="218"/>
      <c r="T1839" s="11"/>
      <c r="U1839" s="218"/>
      <c r="V1839" s="218"/>
      <c r="W1839" s="11"/>
      <c r="X1839" s="218"/>
      <c r="Y1839" s="218"/>
    </row>
    <row r="1840" spans="3:25" ht="15" customHeight="1" x14ac:dyDescent="0.25">
      <c r="C1840" s="219"/>
      <c r="D1840" s="218"/>
      <c r="F1840" s="218"/>
      <c r="G1840" s="218"/>
      <c r="H1840" s="11"/>
      <c r="I1840" s="218"/>
      <c r="J1840" s="218"/>
      <c r="K1840" s="11"/>
      <c r="L1840" s="218"/>
      <c r="M1840" s="218"/>
      <c r="N1840" s="11"/>
      <c r="O1840" s="218"/>
      <c r="P1840" s="218"/>
      <c r="Q1840" s="11"/>
      <c r="R1840" s="218"/>
      <c r="S1840" s="218"/>
      <c r="T1840" s="11"/>
      <c r="U1840" s="218"/>
      <c r="V1840" s="218"/>
      <c r="W1840" s="11"/>
      <c r="X1840" s="218"/>
      <c r="Y1840" s="218"/>
    </row>
    <row r="1841" spans="3:25" ht="15" customHeight="1" x14ac:dyDescent="0.25">
      <c r="C1841" s="219"/>
      <c r="D1841" s="218"/>
      <c r="F1841" s="218"/>
      <c r="G1841" s="218"/>
      <c r="H1841" s="11"/>
      <c r="I1841" s="218"/>
      <c r="J1841" s="218"/>
      <c r="K1841" s="11"/>
      <c r="L1841" s="218"/>
      <c r="M1841" s="218"/>
      <c r="N1841" s="11"/>
      <c r="O1841" s="218"/>
      <c r="P1841" s="218"/>
      <c r="Q1841" s="11"/>
      <c r="R1841" s="218"/>
      <c r="S1841" s="218"/>
      <c r="T1841" s="11"/>
      <c r="U1841" s="218"/>
      <c r="V1841" s="218"/>
      <c r="W1841" s="11"/>
      <c r="X1841" s="218"/>
      <c r="Y1841" s="218"/>
    </row>
    <row r="1842" spans="3:25" ht="15" customHeight="1" x14ac:dyDescent="0.25">
      <c r="C1842" s="219"/>
      <c r="D1842" s="218"/>
      <c r="F1842" s="218"/>
      <c r="G1842" s="218"/>
      <c r="H1842" s="11"/>
      <c r="I1842" s="218"/>
      <c r="J1842" s="218"/>
      <c r="K1842" s="11"/>
      <c r="L1842" s="218"/>
      <c r="M1842" s="218"/>
      <c r="N1842" s="11"/>
      <c r="O1842" s="218"/>
      <c r="P1842" s="218"/>
      <c r="Q1842" s="11"/>
      <c r="R1842" s="218"/>
      <c r="S1842" s="218"/>
      <c r="T1842" s="11"/>
      <c r="U1842" s="218"/>
      <c r="V1842" s="218"/>
      <c r="W1842" s="11"/>
      <c r="X1842" s="218"/>
      <c r="Y1842" s="218"/>
    </row>
    <row r="1843" spans="3:25" ht="15" customHeight="1" x14ac:dyDescent="0.25">
      <c r="C1843" s="219"/>
      <c r="D1843" s="218"/>
      <c r="F1843" s="218"/>
      <c r="G1843" s="218"/>
      <c r="H1843" s="11"/>
      <c r="I1843" s="218"/>
      <c r="J1843" s="218"/>
      <c r="K1843" s="11"/>
      <c r="L1843" s="218"/>
      <c r="M1843" s="218"/>
      <c r="N1843" s="11"/>
      <c r="O1843" s="218"/>
      <c r="P1843" s="218"/>
      <c r="Q1843" s="11"/>
      <c r="R1843" s="218"/>
      <c r="S1843" s="218"/>
      <c r="T1843" s="11"/>
      <c r="U1843" s="218"/>
      <c r="V1843" s="218"/>
      <c r="W1843" s="11"/>
      <c r="X1843" s="218"/>
      <c r="Y1843" s="218"/>
    </row>
    <row r="1844" spans="3:25" ht="15" customHeight="1" x14ac:dyDescent="0.25">
      <c r="C1844" s="219"/>
      <c r="D1844" s="218"/>
      <c r="F1844" s="218"/>
      <c r="G1844" s="218"/>
      <c r="H1844" s="11"/>
      <c r="I1844" s="218"/>
      <c r="J1844" s="218"/>
      <c r="K1844" s="11"/>
      <c r="L1844" s="218"/>
      <c r="M1844" s="218"/>
      <c r="N1844" s="11"/>
      <c r="O1844" s="218"/>
      <c r="P1844" s="218"/>
      <c r="Q1844" s="11"/>
      <c r="R1844" s="218"/>
      <c r="S1844" s="218"/>
      <c r="T1844" s="11"/>
      <c r="U1844" s="218"/>
      <c r="V1844" s="218"/>
      <c r="W1844" s="11"/>
      <c r="X1844" s="218"/>
      <c r="Y1844" s="218"/>
    </row>
    <row r="1845" spans="3:25" ht="15" customHeight="1" x14ac:dyDescent="0.25">
      <c r="C1845" s="219"/>
      <c r="D1845" s="218"/>
      <c r="F1845" s="218"/>
      <c r="G1845" s="218"/>
      <c r="H1845" s="11"/>
      <c r="I1845" s="218"/>
      <c r="J1845" s="218"/>
      <c r="K1845" s="11"/>
      <c r="L1845" s="218"/>
      <c r="M1845" s="218"/>
      <c r="N1845" s="11"/>
      <c r="O1845" s="218"/>
      <c r="P1845" s="218"/>
      <c r="Q1845" s="11"/>
      <c r="R1845" s="218"/>
      <c r="S1845" s="218"/>
      <c r="T1845" s="11"/>
      <c r="U1845" s="218"/>
      <c r="V1845" s="218"/>
      <c r="W1845" s="11"/>
      <c r="X1845" s="218"/>
      <c r="Y1845" s="218"/>
    </row>
    <row r="1846" spans="3:25" ht="15" customHeight="1" x14ac:dyDescent="0.25">
      <c r="C1846" s="219"/>
      <c r="D1846" s="218"/>
      <c r="F1846" s="218"/>
      <c r="G1846" s="218"/>
      <c r="H1846" s="11"/>
      <c r="I1846" s="218"/>
      <c r="J1846" s="218"/>
      <c r="K1846" s="11"/>
      <c r="L1846" s="218"/>
      <c r="M1846" s="218"/>
      <c r="N1846" s="11"/>
      <c r="O1846" s="218"/>
      <c r="P1846" s="218"/>
      <c r="Q1846" s="11"/>
      <c r="R1846" s="218"/>
      <c r="S1846" s="218"/>
      <c r="T1846" s="11"/>
      <c r="U1846" s="218"/>
      <c r="V1846" s="218"/>
      <c r="W1846" s="11"/>
      <c r="X1846" s="218"/>
      <c r="Y1846" s="218"/>
    </row>
    <row r="1847" spans="3:25" ht="15" customHeight="1" x14ac:dyDescent="0.25">
      <c r="C1847" s="219"/>
      <c r="D1847" s="218"/>
      <c r="F1847" s="218"/>
      <c r="G1847" s="218"/>
      <c r="H1847" s="11"/>
      <c r="I1847" s="218"/>
      <c r="J1847" s="218"/>
      <c r="K1847" s="11"/>
      <c r="L1847" s="218"/>
      <c r="M1847" s="218"/>
      <c r="N1847" s="11"/>
      <c r="O1847" s="218"/>
      <c r="P1847" s="218"/>
      <c r="Q1847" s="11"/>
      <c r="R1847" s="218"/>
      <c r="S1847" s="218"/>
      <c r="T1847" s="11"/>
      <c r="U1847" s="218"/>
      <c r="V1847" s="218"/>
      <c r="W1847" s="11"/>
      <c r="X1847" s="218"/>
      <c r="Y1847" s="218"/>
    </row>
    <row r="1848" spans="3:25" ht="15" customHeight="1" x14ac:dyDescent="0.25">
      <c r="C1848" s="219"/>
      <c r="D1848" s="218"/>
      <c r="F1848" s="218"/>
      <c r="G1848" s="218"/>
      <c r="H1848" s="11"/>
      <c r="I1848" s="218"/>
      <c r="J1848" s="218"/>
      <c r="K1848" s="11"/>
      <c r="L1848" s="218"/>
      <c r="M1848" s="218"/>
      <c r="N1848" s="11"/>
      <c r="O1848" s="218"/>
      <c r="P1848" s="218"/>
      <c r="Q1848" s="11"/>
      <c r="R1848" s="218"/>
      <c r="S1848" s="218"/>
      <c r="T1848" s="11"/>
      <c r="U1848" s="218"/>
      <c r="V1848" s="218"/>
      <c r="W1848" s="11"/>
      <c r="X1848" s="218"/>
      <c r="Y1848" s="218"/>
    </row>
    <row r="1849" spans="3:25" ht="15" customHeight="1" x14ac:dyDescent="0.25">
      <c r="C1849" s="219"/>
      <c r="D1849" s="218"/>
      <c r="F1849" s="218"/>
      <c r="G1849" s="218"/>
      <c r="H1849" s="11"/>
      <c r="I1849" s="218"/>
      <c r="J1849" s="218"/>
      <c r="K1849" s="11"/>
      <c r="L1849" s="218"/>
      <c r="M1849" s="218"/>
      <c r="N1849" s="11"/>
      <c r="O1849" s="218"/>
      <c r="P1849" s="218"/>
      <c r="Q1849" s="11"/>
      <c r="R1849" s="218"/>
      <c r="S1849" s="218"/>
      <c r="T1849" s="11"/>
      <c r="U1849" s="218"/>
      <c r="V1849" s="218"/>
      <c r="W1849" s="11"/>
      <c r="X1849" s="218"/>
      <c r="Y1849" s="218"/>
    </row>
    <row r="1850" spans="3:25" ht="15" customHeight="1" x14ac:dyDescent="0.25">
      <c r="C1850" s="219"/>
      <c r="D1850" s="218"/>
      <c r="F1850" s="218"/>
      <c r="G1850" s="218"/>
      <c r="H1850" s="11"/>
      <c r="I1850" s="218"/>
      <c r="J1850" s="218"/>
      <c r="K1850" s="11"/>
      <c r="L1850" s="218"/>
      <c r="M1850" s="218"/>
      <c r="N1850" s="11"/>
      <c r="O1850" s="218"/>
      <c r="P1850" s="218"/>
      <c r="Q1850" s="11"/>
      <c r="R1850" s="218"/>
      <c r="S1850" s="218"/>
      <c r="T1850" s="11"/>
      <c r="U1850" s="218"/>
      <c r="V1850" s="218"/>
      <c r="W1850" s="11"/>
      <c r="X1850" s="218"/>
      <c r="Y1850" s="218"/>
    </row>
    <row r="1851" spans="3:25" ht="15" customHeight="1" x14ac:dyDescent="0.25">
      <c r="C1851" s="219"/>
      <c r="D1851" s="218"/>
      <c r="F1851" s="218"/>
      <c r="G1851" s="218"/>
      <c r="H1851" s="11"/>
      <c r="I1851" s="218"/>
      <c r="J1851" s="218"/>
      <c r="K1851" s="11"/>
      <c r="L1851" s="218"/>
      <c r="M1851" s="218"/>
      <c r="N1851" s="11"/>
      <c r="O1851" s="218"/>
      <c r="P1851" s="218"/>
      <c r="Q1851" s="11"/>
      <c r="R1851" s="218"/>
      <c r="S1851" s="218"/>
      <c r="T1851" s="11"/>
      <c r="U1851" s="218"/>
      <c r="V1851" s="218"/>
      <c r="W1851" s="11"/>
      <c r="X1851" s="218"/>
      <c r="Y1851" s="218"/>
    </row>
    <row r="1852" spans="3:25" ht="15" customHeight="1" x14ac:dyDescent="0.25">
      <c r="C1852" s="219"/>
      <c r="D1852" s="218"/>
      <c r="F1852" s="218"/>
      <c r="G1852" s="218"/>
      <c r="H1852" s="11"/>
      <c r="I1852" s="218"/>
      <c r="J1852" s="218"/>
      <c r="K1852" s="11"/>
      <c r="L1852" s="218"/>
      <c r="M1852" s="218"/>
      <c r="N1852" s="11"/>
      <c r="O1852" s="218"/>
      <c r="P1852" s="218"/>
      <c r="Q1852" s="11"/>
      <c r="R1852" s="218"/>
      <c r="S1852" s="218"/>
      <c r="T1852" s="11"/>
      <c r="U1852" s="218"/>
      <c r="V1852" s="218"/>
      <c r="W1852" s="11"/>
      <c r="X1852" s="218"/>
      <c r="Y1852" s="218"/>
    </row>
    <row r="1853" spans="3:25" ht="15" customHeight="1" x14ac:dyDescent="0.25">
      <c r="C1853" s="219"/>
      <c r="D1853" s="218"/>
      <c r="F1853" s="218"/>
      <c r="G1853" s="218"/>
      <c r="H1853" s="11"/>
      <c r="I1853" s="218"/>
      <c r="J1853" s="218"/>
      <c r="K1853" s="11"/>
      <c r="L1853" s="218"/>
      <c r="M1853" s="218"/>
      <c r="N1853" s="11"/>
      <c r="O1853" s="218"/>
      <c r="P1853" s="218"/>
      <c r="Q1853" s="11"/>
      <c r="R1853" s="218"/>
      <c r="S1853" s="218"/>
      <c r="T1853" s="11"/>
      <c r="U1853" s="218"/>
      <c r="V1853" s="218"/>
      <c r="W1853" s="11"/>
      <c r="X1853" s="218"/>
      <c r="Y1853" s="218"/>
    </row>
    <row r="1854" spans="3:25" ht="15" customHeight="1" x14ac:dyDescent="0.25">
      <c r="C1854" s="219"/>
      <c r="D1854" s="218"/>
      <c r="F1854" s="218"/>
      <c r="G1854" s="218"/>
      <c r="H1854" s="11"/>
      <c r="I1854" s="218"/>
      <c r="J1854" s="218"/>
      <c r="K1854" s="11"/>
      <c r="L1854" s="218"/>
      <c r="M1854" s="218"/>
      <c r="N1854" s="11"/>
      <c r="O1854" s="218"/>
      <c r="P1854" s="218"/>
      <c r="Q1854" s="11"/>
      <c r="R1854" s="218"/>
      <c r="S1854" s="218"/>
      <c r="T1854" s="11"/>
      <c r="U1854" s="218"/>
      <c r="V1854" s="218"/>
      <c r="W1854" s="11"/>
      <c r="X1854" s="218"/>
      <c r="Y1854" s="218"/>
    </row>
    <row r="1855" spans="3:25" ht="15" customHeight="1" x14ac:dyDescent="0.25">
      <c r="C1855" s="219"/>
      <c r="D1855" s="218"/>
      <c r="F1855" s="218"/>
      <c r="G1855" s="218"/>
      <c r="H1855" s="11"/>
      <c r="I1855" s="218"/>
      <c r="J1855" s="218"/>
      <c r="K1855" s="11"/>
      <c r="L1855" s="218"/>
      <c r="M1855" s="218"/>
      <c r="N1855" s="11"/>
      <c r="O1855" s="218"/>
      <c r="P1855" s="218"/>
      <c r="Q1855" s="11"/>
      <c r="R1855" s="218"/>
      <c r="S1855" s="218"/>
      <c r="T1855" s="11"/>
      <c r="U1855" s="218"/>
      <c r="V1855" s="218"/>
      <c r="W1855" s="11"/>
      <c r="X1855" s="218"/>
      <c r="Y1855" s="218"/>
    </row>
    <row r="1856" spans="3:25" ht="15" customHeight="1" x14ac:dyDescent="0.25">
      <c r="C1856" s="219"/>
      <c r="D1856" s="218"/>
      <c r="F1856" s="218"/>
      <c r="G1856" s="218"/>
      <c r="H1856" s="11"/>
      <c r="I1856" s="218"/>
      <c r="J1856" s="218"/>
      <c r="K1856" s="11"/>
      <c r="L1856" s="218"/>
      <c r="M1856" s="218"/>
      <c r="N1856" s="11"/>
      <c r="O1856" s="218"/>
      <c r="P1856" s="218"/>
      <c r="Q1856" s="11"/>
      <c r="R1856" s="218"/>
      <c r="S1856" s="218"/>
      <c r="T1856" s="11"/>
      <c r="U1856" s="218"/>
      <c r="V1856" s="218"/>
      <c r="W1856" s="11"/>
      <c r="X1856" s="218"/>
      <c r="Y1856" s="218"/>
    </row>
    <row r="1857" spans="3:25" ht="15" customHeight="1" x14ac:dyDescent="0.25">
      <c r="C1857" s="219"/>
      <c r="D1857" s="218"/>
      <c r="F1857" s="218"/>
      <c r="G1857" s="218"/>
      <c r="H1857" s="11"/>
      <c r="I1857" s="218"/>
      <c r="J1857" s="218"/>
      <c r="K1857" s="11"/>
      <c r="L1857" s="218"/>
      <c r="M1857" s="218"/>
      <c r="N1857" s="11"/>
      <c r="O1857" s="218"/>
      <c r="P1857" s="218"/>
      <c r="Q1857" s="11"/>
      <c r="R1857" s="218"/>
      <c r="S1857" s="218"/>
      <c r="T1857" s="11"/>
      <c r="U1857" s="218"/>
      <c r="V1857" s="218"/>
      <c r="W1857" s="11"/>
      <c r="X1857" s="218"/>
      <c r="Y1857" s="218"/>
    </row>
    <row r="1858" spans="3:25" ht="15" customHeight="1" x14ac:dyDescent="0.25">
      <c r="C1858" s="219"/>
      <c r="D1858" s="218"/>
      <c r="F1858" s="218"/>
      <c r="G1858" s="218"/>
      <c r="H1858" s="11"/>
      <c r="I1858" s="218"/>
      <c r="J1858" s="218"/>
      <c r="K1858" s="11"/>
      <c r="L1858" s="218"/>
      <c r="M1858" s="218"/>
      <c r="N1858" s="11"/>
      <c r="O1858" s="218"/>
      <c r="P1858" s="218"/>
      <c r="Q1858" s="11"/>
      <c r="R1858" s="218"/>
      <c r="S1858" s="218"/>
      <c r="T1858" s="11"/>
      <c r="U1858" s="218"/>
      <c r="V1858" s="218"/>
      <c r="W1858" s="11"/>
      <c r="X1858" s="218"/>
      <c r="Y1858" s="218"/>
    </row>
    <row r="1859" spans="3:25" ht="15" customHeight="1" x14ac:dyDescent="0.25">
      <c r="C1859" s="219"/>
      <c r="D1859" s="218"/>
      <c r="F1859" s="218"/>
      <c r="G1859" s="218"/>
      <c r="H1859" s="11"/>
      <c r="I1859" s="218"/>
      <c r="J1859" s="218"/>
      <c r="K1859" s="11"/>
      <c r="L1859" s="218"/>
      <c r="M1859" s="218"/>
      <c r="N1859" s="11"/>
      <c r="O1859" s="218"/>
      <c r="P1859" s="218"/>
      <c r="Q1859" s="11"/>
      <c r="R1859" s="218"/>
      <c r="S1859" s="218"/>
      <c r="T1859" s="11"/>
      <c r="U1859" s="218"/>
      <c r="V1859" s="218"/>
      <c r="W1859" s="11"/>
      <c r="X1859" s="218"/>
      <c r="Y1859" s="218"/>
    </row>
    <row r="1860" spans="3:25" ht="15" customHeight="1" x14ac:dyDescent="0.25">
      <c r="C1860" s="219"/>
      <c r="D1860" s="218"/>
      <c r="F1860" s="218"/>
      <c r="G1860" s="218"/>
      <c r="H1860" s="11"/>
      <c r="I1860" s="218"/>
      <c r="J1860" s="218"/>
      <c r="K1860" s="11"/>
      <c r="L1860" s="218"/>
      <c r="M1860" s="218"/>
      <c r="N1860" s="11"/>
      <c r="O1860" s="218"/>
      <c r="P1860" s="218"/>
      <c r="Q1860" s="11"/>
      <c r="R1860" s="218"/>
      <c r="S1860" s="218"/>
      <c r="T1860" s="11"/>
      <c r="U1860" s="218"/>
      <c r="V1860" s="218"/>
      <c r="W1860" s="11"/>
      <c r="X1860" s="218"/>
      <c r="Y1860" s="218"/>
    </row>
    <row r="1861" spans="3:25" ht="15" customHeight="1" x14ac:dyDescent="0.25">
      <c r="C1861" s="219"/>
      <c r="D1861" s="218"/>
      <c r="F1861" s="218"/>
      <c r="G1861" s="218"/>
      <c r="H1861" s="11"/>
      <c r="I1861" s="218"/>
      <c r="J1861" s="218"/>
      <c r="K1861" s="11"/>
      <c r="L1861" s="218"/>
      <c r="M1861" s="218"/>
      <c r="N1861" s="11"/>
      <c r="O1861" s="218"/>
      <c r="P1861" s="218"/>
      <c r="Q1861" s="11"/>
      <c r="R1861" s="218"/>
      <c r="S1861" s="218"/>
      <c r="T1861" s="11"/>
      <c r="U1861" s="218"/>
      <c r="V1861" s="218"/>
      <c r="W1861" s="11"/>
      <c r="X1861" s="218"/>
      <c r="Y1861" s="218"/>
    </row>
    <row r="1862" spans="3:25" ht="15" customHeight="1" x14ac:dyDescent="0.25">
      <c r="C1862" s="219"/>
      <c r="D1862" s="218"/>
      <c r="F1862" s="218"/>
      <c r="G1862" s="218"/>
      <c r="H1862" s="11"/>
      <c r="I1862" s="218"/>
      <c r="J1862" s="218"/>
      <c r="K1862" s="11"/>
      <c r="L1862" s="218"/>
      <c r="M1862" s="218"/>
      <c r="N1862" s="11"/>
      <c r="O1862" s="218"/>
      <c r="P1862" s="218"/>
      <c r="Q1862" s="11"/>
      <c r="R1862" s="218"/>
      <c r="S1862" s="218"/>
      <c r="T1862" s="11"/>
      <c r="U1862" s="218"/>
      <c r="V1862" s="218"/>
      <c r="W1862" s="11"/>
      <c r="X1862" s="218"/>
      <c r="Y1862" s="218"/>
    </row>
    <row r="1863" spans="3:25" ht="15" customHeight="1" x14ac:dyDescent="0.25">
      <c r="C1863" s="219"/>
      <c r="D1863" s="218"/>
      <c r="F1863" s="218"/>
      <c r="G1863" s="218"/>
      <c r="H1863" s="11"/>
      <c r="I1863" s="218"/>
      <c r="J1863" s="218"/>
      <c r="K1863" s="11"/>
      <c r="L1863" s="218"/>
      <c r="M1863" s="218"/>
      <c r="N1863" s="11"/>
      <c r="O1863" s="218"/>
      <c r="P1863" s="218"/>
      <c r="Q1863" s="11"/>
      <c r="R1863" s="218"/>
      <c r="S1863" s="218"/>
      <c r="T1863" s="11"/>
      <c r="U1863" s="218"/>
      <c r="V1863" s="218"/>
      <c r="W1863" s="11"/>
      <c r="X1863" s="218"/>
      <c r="Y1863" s="218"/>
    </row>
    <row r="1864" spans="3:25" ht="15" customHeight="1" x14ac:dyDescent="0.25">
      <c r="C1864" s="219"/>
      <c r="D1864" s="218"/>
      <c r="F1864" s="218"/>
      <c r="G1864" s="218"/>
      <c r="H1864" s="11"/>
      <c r="I1864" s="218"/>
      <c r="J1864" s="218"/>
      <c r="K1864" s="11"/>
      <c r="L1864" s="218"/>
      <c r="M1864" s="218"/>
      <c r="N1864" s="11"/>
      <c r="O1864" s="218"/>
      <c r="P1864" s="218"/>
      <c r="Q1864" s="11"/>
      <c r="R1864" s="218"/>
      <c r="S1864" s="218"/>
      <c r="T1864" s="11"/>
      <c r="U1864" s="218"/>
      <c r="V1864" s="218"/>
      <c r="W1864" s="11"/>
      <c r="X1864" s="218"/>
      <c r="Y1864" s="218"/>
    </row>
    <row r="1865" spans="3:25" ht="15" customHeight="1" x14ac:dyDescent="0.25">
      <c r="C1865" s="219"/>
      <c r="D1865" s="218"/>
      <c r="F1865" s="218"/>
      <c r="G1865" s="218"/>
      <c r="H1865" s="11"/>
      <c r="I1865" s="218"/>
      <c r="J1865" s="218"/>
      <c r="K1865" s="11"/>
      <c r="L1865" s="218"/>
      <c r="M1865" s="218"/>
      <c r="N1865" s="11"/>
      <c r="O1865" s="218"/>
      <c r="P1865" s="218"/>
      <c r="Q1865" s="11"/>
      <c r="R1865" s="218"/>
      <c r="S1865" s="218"/>
      <c r="T1865" s="11"/>
      <c r="U1865" s="218"/>
      <c r="V1865" s="218"/>
      <c r="W1865" s="11"/>
      <c r="X1865" s="218"/>
      <c r="Y1865" s="218"/>
    </row>
    <row r="1866" spans="3:25" ht="15" customHeight="1" x14ac:dyDescent="0.25">
      <c r="C1866" s="219"/>
      <c r="D1866" s="218"/>
      <c r="F1866" s="218"/>
      <c r="G1866" s="218"/>
      <c r="H1866" s="11"/>
      <c r="I1866" s="218"/>
      <c r="J1866" s="218"/>
      <c r="K1866" s="11"/>
      <c r="L1866" s="218"/>
      <c r="M1866" s="218"/>
      <c r="N1866" s="11"/>
      <c r="O1866" s="218"/>
      <c r="P1866" s="218"/>
      <c r="Q1866" s="11"/>
      <c r="R1866" s="218"/>
      <c r="S1866" s="218"/>
      <c r="T1866" s="11"/>
      <c r="U1866" s="218"/>
      <c r="V1866" s="218"/>
      <c r="W1866" s="11"/>
      <c r="X1866" s="218"/>
      <c r="Y1866" s="218"/>
    </row>
    <row r="1867" spans="3:25" ht="15" customHeight="1" x14ac:dyDescent="0.25">
      <c r="C1867" s="219"/>
      <c r="D1867" s="218"/>
      <c r="F1867" s="218"/>
      <c r="G1867" s="218"/>
      <c r="H1867" s="11"/>
      <c r="I1867" s="218"/>
      <c r="J1867" s="218"/>
      <c r="K1867" s="11"/>
      <c r="L1867" s="218"/>
      <c r="M1867" s="218"/>
      <c r="N1867" s="11"/>
      <c r="O1867" s="218"/>
      <c r="P1867" s="218"/>
      <c r="Q1867" s="11"/>
      <c r="R1867" s="218"/>
      <c r="S1867" s="218"/>
      <c r="T1867" s="11"/>
      <c r="U1867" s="218"/>
      <c r="V1867" s="218"/>
      <c r="W1867" s="11"/>
      <c r="X1867" s="218"/>
      <c r="Y1867" s="218"/>
    </row>
    <row r="1868" spans="3:25" ht="15" customHeight="1" x14ac:dyDescent="0.25">
      <c r="C1868" s="219"/>
      <c r="D1868" s="218"/>
      <c r="F1868" s="218"/>
      <c r="G1868" s="218"/>
      <c r="H1868" s="11"/>
      <c r="I1868" s="218"/>
      <c r="J1868" s="218"/>
      <c r="K1868" s="11"/>
      <c r="L1868" s="218"/>
      <c r="M1868" s="218"/>
      <c r="N1868" s="11"/>
      <c r="O1868" s="218"/>
      <c r="P1868" s="218"/>
      <c r="Q1868" s="11"/>
      <c r="R1868" s="218"/>
      <c r="S1868" s="218"/>
      <c r="T1868" s="11"/>
      <c r="U1868" s="218"/>
      <c r="V1868" s="218"/>
      <c r="W1868" s="11"/>
      <c r="X1868" s="218"/>
      <c r="Y1868" s="218"/>
    </row>
    <row r="1869" spans="3:25" ht="15" customHeight="1" x14ac:dyDescent="0.25">
      <c r="C1869" s="219"/>
      <c r="D1869" s="218"/>
      <c r="F1869" s="218"/>
      <c r="G1869" s="218"/>
      <c r="H1869" s="11"/>
      <c r="I1869" s="218"/>
      <c r="J1869" s="218"/>
      <c r="K1869" s="11"/>
      <c r="L1869" s="218"/>
      <c r="M1869" s="218"/>
      <c r="N1869" s="11"/>
      <c r="O1869" s="218"/>
      <c r="P1869" s="218"/>
      <c r="Q1869" s="11"/>
      <c r="R1869" s="218"/>
      <c r="S1869" s="218"/>
      <c r="T1869" s="11"/>
      <c r="U1869" s="218"/>
      <c r="V1869" s="218"/>
      <c r="W1869" s="11"/>
      <c r="X1869" s="218"/>
      <c r="Y1869" s="218"/>
    </row>
    <row r="1870" spans="3:25" ht="15" customHeight="1" x14ac:dyDescent="0.25">
      <c r="C1870" s="219"/>
      <c r="D1870" s="218"/>
      <c r="F1870" s="218"/>
      <c r="G1870" s="218"/>
      <c r="H1870" s="11"/>
      <c r="I1870" s="218"/>
      <c r="J1870" s="218"/>
      <c r="K1870" s="11"/>
      <c r="L1870" s="218"/>
      <c r="M1870" s="218"/>
      <c r="N1870" s="11"/>
      <c r="O1870" s="218"/>
      <c r="P1870" s="218"/>
      <c r="Q1870" s="11"/>
      <c r="R1870" s="218"/>
      <c r="S1870" s="218"/>
      <c r="T1870" s="11"/>
      <c r="U1870" s="218"/>
      <c r="V1870" s="218"/>
      <c r="W1870" s="11"/>
      <c r="X1870" s="218"/>
      <c r="Y1870" s="218"/>
    </row>
    <row r="1871" spans="3:25" ht="15" customHeight="1" x14ac:dyDescent="0.25">
      <c r="C1871" s="219"/>
      <c r="D1871" s="218"/>
      <c r="F1871" s="218"/>
      <c r="G1871" s="218"/>
      <c r="H1871" s="11"/>
      <c r="I1871" s="218"/>
      <c r="J1871" s="218"/>
      <c r="K1871" s="11"/>
      <c r="L1871" s="218"/>
      <c r="M1871" s="218"/>
      <c r="N1871" s="11"/>
      <c r="O1871" s="218"/>
      <c r="P1871" s="218"/>
      <c r="Q1871" s="11"/>
      <c r="R1871" s="218"/>
      <c r="S1871" s="218"/>
      <c r="T1871" s="11"/>
      <c r="U1871" s="218"/>
      <c r="V1871" s="218"/>
      <c r="W1871" s="11"/>
      <c r="X1871" s="218"/>
      <c r="Y1871" s="218"/>
    </row>
    <row r="1872" spans="3:25" ht="15" customHeight="1" x14ac:dyDescent="0.25">
      <c r="C1872" s="219"/>
      <c r="D1872" s="218"/>
      <c r="F1872" s="218"/>
      <c r="G1872" s="218"/>
      <c r="H1872" s="11"/>
      <c r="I1872" s="218"/>
      <c r="J1872" s="218"/>
      <c r="K1872" s="11"/>
      <c r="L1872" s="218"/>
      <c r="M1872" s="218"/>
      <c r="N1872" s="11"/>
      <c r="O1872" s="218"/>
      <c r="P1872" s="218"/>
      <c r="Q1872" s="11"/>
      <c r="R1872" s="218"/>
      <c r="S1872" s="218"/>
      <c r="T1872" s="11"/>
      <c r="U1872" s="218"/>
      <c r="V1872" s="218"/>
      <c r="W1872" s="11"/>
      <c r="X1872" s="218"/>
      <c r="Y1872" s="218"/>
    </row>
    <row r="1873" spans="3:25" ht="15" customHeight="1" x14ac:dyDescent="0.25">
      <c r="C1873" s="219"/>
      <c r="D1873" s="218"/>
      <c r="F1873" s="218"/>
      <c r="G1873" s="218"/>
      <c r="H1873" s="11"/>
      <c r="I1873" s="218"/>
      <c r="J1873" s="218"/>
      <c r="K1873" s="11"/>
      <c r="L1873" s="218"/>
      <c r="M1873" s="218"/>
      <c r="N1873" s="11"/>
      <c r="O1873" s="218"/>
      <c r="P1873" s="218"/>
      <c r="Q1873" s="11"/>
      <c r="R1873" s="218"/>
      <c r="S1873" s="218"/>
      <c r="T1873" s="11"/>
      <c r="U1873" s="218"/>
      <c r="V1873" s="218"/>
      <c r="W1873" s="11"/>
      <c r="X1873" s="218"/>
      <c r="Y1873" s="218"/>
    </row>
    <row r="1874" spans="3:25" ht="15" customHeight="1" x14ac:dyDescent="0.25">
      <c r="C1874" s="219"/>
      <c r="D1874" s="218"/>
      <c r="F1874" s="218"/>
      <c r="G1874" s="218"/>
      <c r="H1874" s="11"/>
      <c r="I1874" s="218"/>
      <c r="J1874" s="218"/>
      <c r="K1874" s="11"/>
      <c r="L1874" s="218"/>
      <c r="M1874" s="218"/>
      <c r="N1874" s="11"/>
      <c r="O1874" s="218"/>
      <c r="P1874" s="218"/>
      <c r="Q1874" s="11"/>
      <c r="R1874" s="218"/>
      <c r="S1874" s="218"/>
      <c r="T1874" s="11"/>
      <c r="U1874" s="218"/>
      <c r="V1874" s="218"/>
      <c r="W1874" s="11"/>
      <c r="X1874" s="218"/>
      <c r="Y1874" s="218"/>
    </row>
    <row r="1875" spans="3:25" ht="15" customHeight="1" x14ac:dyDescent="0.25">
      <c r="C1875" s="219"/>
      <c r="D1875" s="218"/>
      <c r="F1875" s="218"/>
      <c r="G1875" s="218"/>
      <c r="H1875" s="11"/>
      <c r="I1875" s="218"/>
      <c r="J1875" s="218"/>
      <c r="K1875" s="11"/>
      <c r="L1875" s="218"/>
      <c r="M1875" s="218"/>
      <c r="N1875" s="11"/>
      <c r="O1875" s="218"/>
      <c r="P1875" s="218"/>
      <c r="Q1875" s="11"/>
      <c r="R1875" s="218"/>
      <c r="S1875" s="218"/>
      <c r="T1875" s="11"/>
      <c r="U1875" s="218"/>
      <c r="V1875" s="218"/>
      <c r="W1875" s="11"/>
      <c r="X1875" s="218"/>
      <c r="Y1875" s="218"/>
    </row>
    <row r="1876" spans="3:25" ht="15" customHeight="1" x14ac:dyDescent="0.25">
      <c r="C1876" s="219"/>
      <c r="D1876" s="218"/>
      <c r="F1876" s="218"/>
      <c r="G1876" s="218"/>
      <c r="H1876" s="11"/>
      <c r="I1876" s="218"/>
      <c r="J1876" s="218"/>
      <c r="K1876" s="11"/>
      <c r="L1876" s="218"/>
      <c r="M1876" s="218"/>
      <c r="N1876" s="11"/>
      <c r="O1876" s="218"/>
      <c r="P1876" s="218"/>
      <c r="Q1876" s="11"/>
      <c r="R1876" s="218"/>
      <c r="S1876" s="218"/>
      <c r="T1876" s="11"/>
      <c r="U1876" s="218"/>
      <c r="V1876" s="218"/>
      <c r="W1876" s="11"/>
      <c r="X1876" s="218"/>
      <c r="Y1876" s="218"/>
    </row>
    <row r="1877" spans="3:25" ht="15" customHeight="1" x14ac:dyDescent="0.25">
      <c r="C1877" s="219"/>
      <c r="D1877" s="218"/>
      <c r="F1877" s="218"/>
      <c r="G1877" s="218"/>
      <c r="H1877" s="11"/>
      <c r="I1877" s="218"/>
      <c r="J1877" s="218"/>
      <c r="K1877" s="11"/>
      <c r="L1877" s="218"/>
      <c r="M1877" s="218"/>
      <c r="N1877" s="11"/>
      <c r="O1877" s="218"/>
      <c r="P1877" s="218"/>
      <c r="Q1877" s="11"/>
      <c r="R1877" s="218"/>
      <c r="S1877" s="218"/>
      <c r="T1877" s="11"/>
      <c r="U1877" s="218"/>
      <c r="V1877" s="218"/>
      <c r="W1877" s="11"/>
      <c r="X1877" s="218"/>
      <c r="Y1877" s="218"/>
    </row>
    <row r="1878" spans="3:25" ht="15" customHeight="1" x14ac:dyDescent="0.25">
      <c r="C1878" s="219"/>
      <c r="D1878" s="218"/>
      <c r="F1878" s="218"/>
      <c r="G1878" s="218"/>
      <c r="H1878" s="11"/>
      <c r="I1878" s="218"/>
      <c r="J1878" s="218"/>
      <c r="K1878" s="11"/>
      <c r="L1878" s="218"/>
      <c r="M1878" s="218"/>
      <c r="N1878" s="11"/>
      <c r="O1878" s="218"/>
      <c r="P1878" s="218"/>
      <c r="Q1878" s="11"/>
      <c r="R1878" s="218"/>
      <c r="S1878" s="218"/>
      <c r="T1878" s="11"/>
      <c r="U1878" s="218"/>
      <c r="V1878" s="218"/>
      <c r="W1878" s="11"/>
      <c r="X1878" s="218"/>
      <c r="Y1878" s="218"/>
    </row>
    <row r="1879" spans="3:25" ht="15" customHeight="1" x14ac:dyDescent="0.25">
      <c r="C1879" s="219"/>
      <c r="D1879" s="218"/>
      <c r="F1879" s="218"/>
      <c r="G1879" s="218"/>
      <c r="H1879" s="11"/>
      <c r="I1879" s="218"/>
      <c r="J1879" s="218"/>
      <c r="K1879" s="11"/>
      <c r="L1879" s="218"/>
      <c r="M1879" s="218"/>
      <c r="N1879" s="11"/>
      <c r="O1879" s="218"/>
      <c r="P1879" s="218"/>
      <c r="Q1879" s="11"/>
      <c r="R1879" s="218"/>
      <c r="S1879" s="218"/>
      <c r="T1879" s="11"/>
      <c r="U1879" s="218"/>
      <c r="V1879" s="218"/>
      <c r="W1879" s="11"/>
      <c r="X1879" s="218"/>
      <c r="Y1879" s="218"/>
    </row>
    <row r="1880" spans="3:25" ht="15" customHeight="1" x14ac:dyDescent="0.25">
      <c r="C1880" s="219"/>
      <c r="D1880" s="218"/>
      <c r="F1880" s="218"/>
      <c r="G1880" s="218"/>
      <c r="H1880" s="11"/>
      <c r="I1880" s="218"/>
      <c r="J1880" s="218"/>
      <c r="K1880" s="11"/>
      <c r="L1880" s="218"/>
      <c r="M1880" s="218"/>
      <c r="N1880" s="11"/>
      <c r="O1880" s="218"/>
      <c r="P1880" s="218"/>
      <c r="Q1880" s="11"/>
      <c r="R1880" s="218"/>
      <c r="S1880" s="218"/>
      <c r="T1880" s="11"/>
      <c r="U1880" s="218"/>
      <c r="V1880" s="218"/>
      <c r="W1880" s="11"/>
      <c r="X1880" s="218"/>
      <c r="Y1880" s="218"/>
    </row>
    <row r="1881" spans="3:25" ht="15" customHeight="1" x14ac:dyDescent="0.25">
      <c r="C1881" s="219"/>
      <c r="D1881" s="218"/>
      <c r="F1881" s="218"/>
      <c r="G1881" s="218"/>
      <c r="H1881" s="11"/>
      <c r="I1881" s="218"/>
      <c r="J1881" s="218"/>
      <c r="K1881" s="11"/>
      <c r="L1881" s="218"/>
      <c r="M1881" s="218"/>
      <c r="N1881" s="11"/>
      <c r="O1881" s="218"/>
      <c r="P1881" s="218"/>
      <c r="Q1881" s="11"/>
      <c r="R1881" s="218"/>
      <c r="S1881" s="218"/>
      <c r="T1881" s="11"/>
      <c r="U1881" s="218"/>
      <c r="V1881" s="218"/>
      <c r="W1881" s="11"/>
      <c r="X1881" s="218"/>
      <c r="Y1881" s="218"/>
    </row>
    <row r="1882" spans="3:25" ht="15" customHeight="1" x14ac:dyDescent="0.25">
      <c r="C1882" s="219"/>
      <c r="D1882" s="218"/>
      <c r="F1882" s="218"/>
      <c r="G1882" s="218"/>
      <c r="H1882" s="11"/>
      <c r="I1882" s="218"/>
      <c r="J1882" s="218"/>
      <c r="K1882" s="11"/>
      <c r="L1882" s="218"/>
      <c r="M1882" s="218"/>
      <c r="N1882" s="11"/>
      <c r="O1882" s="218"/>
      <c r="P1882" s="218"/>
      <c r="Q1882" s="11"/>
      <c r="R1882" s="218"/>
      <c r="S1882" s="218"/>
      <c r="T1882" s="11"/>
      <c r="U1882" s="218"/>
      <c r="V1882" s="218"/>
      <c r="W1882" s="11"/>
      <c r="X1882" s="218"/>
      <c r="Y1882" s="218"/>
    </row>
    <row r="1883" spans="3:25" ht="15" customHeight="1" x14ac:dyDescent="0.25">
      <c r="C1883" s="219"/>
      <c r="D1883" s="218"/>
      <c r="F1883" s="218"/>
      <c r="G1883" s="218"/>
      <c r="H1883" s="11"/>
      <c r="I1883" s="218"/>
      <c r="J1883" s="218"/>
      <c r="K1883" s="11"/>
      <c r="L1883" s="218"/>
      <c r="M1883" s="218"/>
      <c r="N1883" s="11"/>
      <c r="O1883" s="218"/>
      <c r="P1883" s="218"/>
      <c r="Q1883" s="11"/>
      <c r="R1883" s="218"/>
      <c r="S1883" s="218"/>
      <c r="T1883" s="11"/>
      <c r="U1883" s="218"/>
      <c r="V1883" s="218"/>
      <c r="W1883" s="11"/>
      <c r="X1883" s="218"/>
      <c r="Y1883" s="218"/>
    </row>
    <row r="1884" spans="3:25" ht="15" customHeight="1" x14ac:dyDescent="0.25">
      <c r="C1884" s="219"/>
      <c r="D1884" s="218"/>
      <c r="F1884" s="218"/>
      <c r="G1884" s="218"/>
      <c r="H1884" s="11"/>
      <c r="I1884" s="218"/>
      <c r="J1884" s="218"/>
      <c r="K1884" s="11"/>
      <c r="L1884" s="218"/>
      <c r="M1884" s="218"/>
      <c r="N1884" s="11"/>
      <c r="O1884" s="218"/>
      <c r="P1884" s="218"/>
      <c r="Q1884" s="11"/>
      <c r="R1884" s="218"/>
      <c r="S1884" s="218"/>
      <c r="T1884" s="11"/>
      <c r="U1884" s="218"/>
      <c r="V1884" s="218"/>
      <c r="W1884" s="11"/>
      <c r="X1884" s="218"/>
      <c r="Y1884" s="218"/>
    </row>
    <row r="1885" spans="3:25" ht="15" customHeight="1" x14ac:dyDescent="0.25">
      <c r="C1885" s="219"/>
      <c r="D1885" s="218"/>
      <c r="F1885" s="218"/>
      <c r="G1885" s="218"/>
      <c r="H1885" s="11"/>
      <c r="I1885" s="218"/>
      <c r="J1885" s="218"/>
      <c r="K1885" s="11"/>
      <c r="L1885" s="218"/>
      <c r="M1885" s="218"/>
      <c r="N1885" s="11"/>
      <c r="O1885" s="218"/>
      <c r="P1885" s="218"/>
      <c r="Q1885" s="11"/>
      <c r="R1885" s="218"/>
      <c r="S1885" s="218"/>
      <c r="T1885" s="11"/>
      <c r="U1885" s="218"/>
      <c r="V1885" s="218"/>
      <c r="W1885" s="11"/>
      <c r="X1885" s="218"/>
      <c r="Y1885" s="218"/>
    </row>
    <row r="1886" spans="3:25" ht="15" customHeight="1" x14ac:dyDescent="0.25">
      <c r="C1886" s="219"/>
      <c r="D1886" s="218"/>
      <c r="F1886" s="218"/>
      <c r="G1886" s="218"/>
      <c r="H1886" s="11"/>
      <c r="I1886" s="218"/>
      <c r="J1886" s="218"/>
      <c r="K1886" s="11"/>
      <c r="L1886" s="218"/>
      <c r="M1886" s="218"/>
      <c r="N1886" s="11"/>
      <c r="O1886" s="218"/>
      <c r="P1886" s="218"/>
      <c r="Q1886" s="11"/>
      <c r="R1886" s="218"/>
      <c r="S1886" s="218"/>
      <c r="T1886" s="11"/>
      <c r="U1886" s="218"/>
      <c r="V1886" s="218"/>
      <c r="W1886" s="11"/>
      <c r="X1886" s="218"/>
      <c r="Y1886" s="218"/>
    </row>
    <row r="1887" spans="3:25" ht="15" customHeight="1" x14ac:dyDescent="0.25">
      <c r="C1887" s="219"/>
      <c r="D1887" s="218"/>
      <c r="F1887" s="218"/>
      <c r="G1887" s="218"/>
      <c r="H1887" s="11"/>
      <c r="I1887" s="218"/>
      <c r="J1887" s="218"/>
      <c r="K1887" s="11"/>
      <c r="L1887" s="218"/>
      <c r="M1887" s="218"/>
      <c r="N1887" s="11"/>
      <c r="O1887" s="218"/>
      <c r="P1887" s="218"/>
      <c r="Q1887" s="11"/>
      <c r="R1887" s="218"/>
      <c r="S1887" s="218"/>
      <c r="T1887" s="11"/>
      <c r="U1887" s="218"/>
      <c r="V1887" s="218"/>
      <c r="W1887" s="11"/>
      <c r="X1887" s="218"/>
      <c r="Y1887" s="218"/>
    </row>
    <row r="1888" spans="3:25" ht="15" customHeight="1" x14ac:dyDescent="0.25">
      <c r="C1888" s="219"/>
      <c r="D1888" s="218"/>
      <c r="F1888" s="218"/>
      <c r="G1888" s="218"/>
      <c r="H1888" s="11"/>
      <c r="I1888" s="218"/>
      <c r="J1888" s="218"/>
      <c r="K1888" s="11"/>
      <c r="L1888" s="218"/>
      <c r="M1888" s="218"/>
      <c r="N1888" s="11"/>
      <c r="O1888" s="218"/>
      <c r="P1888" s="218"/>
      <c r="Q1888" s="11"/>
      <c r="R1888" s="218"/>
      <c r="S1888" s="218"/>
      <c r="T1888" s="11"/>
      <c r="U1888" s="218"/>
      <c r="V1888" s="218"/>
      <c r="W1888" s="11"/>
      <c r="X1888" s="218"/>
      <c r="Y1888" s="218"/>
    </row>
    <row r="1889" spans="3:25" ht="15" customHeight="1" x14ac:dyDescent="0.25">
      <c r="C1889" s="219"/>
      <c r="D1889" s="218"/>
      <c r="F1889" s="218"/>
      <c r="G1889" s="218"/>
      <c r="H1889" s="11"/>
      <c r="I1889" s="218"/>
      <c r="J1889" s="218"/>
      <c r="K1889" s="11"/>
      <c r="L1889" s="218"/>
      <c r="M1889" s="218"/>
      <c r="N1889" s="11"/>
      <c r="O1889" s="218"/>
      <c r="P1889" s="218"/>
      <c r="Q1889" s="11"/>
      <c r="R1889" s="218"/>
      <c r="S1889" s="218"/>
      <c r="T1889" s="11"/>
      <c r="U1889" s="218"/>
      <c r="V1889" s="218"/>
      <c r="W1889" s="11"/>
      <c r="X1889" s="218"/>
      <c r="Y1889" s="218"/>
    </row>
    <row r="1890" spans="3:25" ht="15" customHeight="1" x14ac:dyDescent="0.25">
      <c r="C1890" s="219"/>
      <c r="D1890" s="218"/>
      <c r="F1890" s="218"/>
      <c r="G1890" s="218"/>
      <c r="H1890" s="11"/>
      <c r="I1890" s="218"/>
      <c r="J1890" s="218"/>
      <c r="K1890" s="11"/>
      <c r="L1890" s="218"/>
      <c r="M1890" s="218"/>
      <c r="N1890" s="11"/>
      <c r="O1890" s="218"/>
      <c r="P1890" s="218"/>
      <c r="Q1890" s="11"/>
      <c r="R1890" s="218"/>
      <c r="S1890" s="218"/>
      <c r="T1890" s="11"/>
      <c r="U1890" s="218"/>
      <c r="V1890" s="218"/>
      <c r="W1890" s="11"/>
      <c r="X1890" s="218"/>
      <c r="Y1890" s="218"/>
    </row>
    <row r="1891" spans="3:25" ht="15" customHeight="1" x14ac:dyDescent="0.25">
      <c r="C1891" s="219"/>
      <c r="D1891" s="218"/>
      <c r="F1891" s="218"/>
      <c r="G1891" s="218"/>
      <c r="H1891" s="11"/>
      <c r="I1891" s="218"/>
      <c r="J1891" s="218"/>
      <c r="K1891" s="11"/>
      <c r="L1891" s="218"/>
      <c r="M1891" s="218"/>
      <c r="N1891" s="11"/>
      <c r="O1891" s="218"/>
      <c r="P1891" s="218"/>
      <c r="Q1891" s="11"/>
      <c r="R1891" s="218"/>
      <c r="S1891" s="218"/>
      <c r="T1891" s="11"/>
      <c r="U1891" s="218"/>
      <c r="V1891" s="218"/>
      <c r="W1891" s="11"/>
      <c r="X1891" s="218"/>
      <c r="Y1891" s="218"/>
    </row>
    <row r="1892" spans="3:25" ht="15" customHeight="1" x14ac:dyDescent="0.25">
      <c r="C1892" s="219"/>
      <c r="D1892" s="218"/>
      <c r="F1892" s="218"/>
      <c r="G1892" s="218"/>
      <c r="H1892" s="11"/>
      <c r="I1892" s="218"/>
      <c r="J1892" s="218"/>
      <c r="K1892" s="11"/>
      <c r="L1892" s="218"/>
      <c r="M1892" s="218"/>
      <c r="N1892" s="11"/>
      <c r="O1892" s="218"/>
      <c r="P1892" s="218"/>
      <c r="Q1892" s="11"/>
      <c r="R1892" s="218"/>
      <c r="S1892" s="218"/>
      <c r="T1892" s="11"/>
      <c r="U1892" s="218"/>
      <c r="V1892" s="218"/>
      <c r="W1892" s="11"/>
      <c r="X1892" s="218"/>
      <c r="Y1892" s="218"/>
    </row>
    <row r="1893" spans="3:25" ht="15" customHeight="1" x14ac:dyDescent="0.25">
      <c r="C1893" s="219"/>
      <c r="D1893" s="218"/>
      <c r="F1893" s="218"/>
      <c r="G1893" s="218"/>
      <c r="H1893" s="11"/>
      <c r="I1893" s="218"/>
      <c r="J1893" s="218"/>
      <c r="K1893" s="11"/>
      <c r="L1893" s="218"/>
      <c r="M1893" s="218"/>
      <c r="N1893" s="11"/>
      <c r="O1893" s="218"/>
      <c r="P1893" s="218"/>
      <c r="Q1893" s="11"/>
      <c r="R1893" s="218"/>
      <c r="S1893" s="218"/>
      <c r="T1893" s="11"/>
      <c r="U1893" s="218"/>
      <c r="V1893" s="218"/>
      <c r="W1893" s="11"/>
      <c r="X1893" s="218"/>
      <c r="Y1893" s="218"/>
    </row>
    <row r="1894" spans="3:25" ht="15" customHeight="1" x14ac:dyDescent="0.25">
      <c r="C1894" s="219"/>
      <c r="D1894" s="218"/>
      <c r="F1894" s="218"/>
      <c r="G1894" s="218"/>
      <c r="H1894" s="11"/>
      <c r="I1894" s="218"/>
      <c r="J1894" s="218"/>
      <c r="K1894" s="11"/>
      <c r="L1894" s="218"/>
      <c r="M1894" s="218"/>
      <c r="N1894" s="11"/>
      <c r="O1894" s="218"/>
      <c r="P1894" s="218"/>
      <c r="Q1894" s="11"/>
      <c r="R1894" s="218"/>
      <c r="S1894" s="218"/>
      <c r="T1894" s="11"/>
      <c r="U1894" s="218"/>
      <c r="V1894" s="218"/>
      <c r="W1894" s="11"/>
      <c r="X1894" s="218"/>
      <c r="Y1894" s="218"/>
    </row>
    <row r="1895" spans="3:25" ht="15" customHeight="1" x14ac:dyDescent="0.25">
      <c r="C1895" s="219"/>
      <c r="D1895" s="218"/>
      <c r="F1895" s="218"/>
      <c r="G1895" s="218"/>
      <c r="H1895" s="11"/>
      <c r="I1895" s="218"/>
      <c r="J1895" s="218"/>
      <c r="K1895" s="11"/>
      <c r="L1895" s="218"/>
      <c r="M1895" s="218"/>
      <c r="N1895" s="11"/>
      <c r="O1895" s="218"/>
      <c r="P1895" s="218"/>
      <c r="Q1895" s="11"/>
      <c r="R1895" s="218"/>
      <c r="S1895" s="218"/>
      <c r="T1895" s="11"/>
      <c r="U1895" s="218"/>
      <c r="V1895" s="218"/>
      <c r="W1895" s="11"/>
      <c r="X1895" s="218"/>
      <c r="Y1895" s="218"/>
    </row>
    <row r="1896" spans="3:25" ht="15" customHeight="1" x14ac:dyDescent="0.25">
      <c r="C1896" s="219"/>
      <c r="D1896" s="218"/>
      <c r="F1896" s="218"/>
      <c r="G1896" s="218"/>
      <c r="H1896" s="11"/>
      <c r="I1896" s="218"/>
      <c r="J1896" s="218"/>
      <c r="K1896" s="11"/>
      <c r="L1896" s="218"/>
      <c r="M1896" s="218"/>
      <c r="N1896" s="11"/>
      <c r="O1896" s="218"/>
      <c r="P1896" s="218"/>
      <c r="Q1896" s="11"/>
      <c r="R1896" s="218"/>
      <c r="S1896" s="218"/>
      <c r="T1896" s="11"/>
      <c r="U1896" s="218"/>
      <c r="V1896" s="218"/>
      <c r="W1896" s="11"/>
      <c r="X1896" s="218"/>
      <c r="Y1896" s="218"/>
    </row>
    <row r="1897" spans="3:25" ht="15" customHeight="1" x14ac:dyDescent="0.25">
      <c r="C1897" s="219"/>
      <c r="D1897" s="218"/>
      <c r="F1897" s="218"/>
      <c r="G1897" s="218"/>
      <c r="H1897" s="11"/>
      <c r="I1897" s="218"/>
      <c r="J1897" s="218"/>
      <c r="K1897" s="11"/>
      <c r="L1897" s="218"/>
      <c r="M1897" s="218"/>
      <c r="N1897" s="11"/>
      <c r="O1897" s="218"/>
      <c r="P1897" s="218"/>
      <c r="Q1897" s="11"/>
      <c r="R1897" s="218"/>
      <c r="S1897" s="218"/>
      <c r="T1897" s="11"/>
      <c r="U1897" s="218"/>
      <c r="V1897" s="218"/>
      <c r="W1897" s="11"/>
      <c r="X1897" s="218"/>
      <c r="Y1897" s="218"/>
    </row>
    <row r="1898" spans="3:25" ht="15" customHeight="1" x14ac:dyDescent="0.25">
      <c r="C1898" s="219"/>
      <c r="D1898" s="218"/>
      <c r="F1898" s="218"/>
      <c r="G1898" s="218"/>
      <c r="H1898" s="11"/>
      <c r="I1898" s="218"/>
      <c r="J1898" s="218"/>
      <c r="K1898" s="11"/>
      <c r="L1898" s="218"/>
      <c r="M1898" s="218"/>
      <c r="N1898" s="11"/>
      <c r="O1898" s="218"/>
      <c r="P1898" s="218"/>
      <c r="Q1898" s="11"/>
      <c r="R1898" s="218"/>
      <c r="S1898" s="218"/>
      <c r="T1898" s="11"/>
      <c r="U1898" s="218"/>
      <c r="V1898" s="218"/>
      <c r="W1898" s="11"/>
      <c r="X1898" s="218"/>
      <c r="Y1898" s="218"/>
    </row>
    <row r="1899" spans="3:25" ht="15" customHeight="1" x14ac:dyDescent="0.25">
      <c r="C1899" s="219"/>
      <c r="D1899" s="218"/>
      <c r="F1899" s="218"/>
      <c r="G1899" s="218"/>
      <c r="H1899" s="11"/>
      <c r="I1899" s="218"/>
      <c r="J1899" s="218"/>
      <c r="K1899" s="11"/>
      <c r="L1899" s="218"/>
      <c r="M1899" s="218"/>
      <c r="N1899" s="11"/>
      <c r="O1899" s="218"/>
      <c r="P1899" s="218"/>
      <c r="Q1899" s="11"/>
      <c r="R1899" s="218"/>
      <c r="S1899" s="218"/>
      <c r="T1899" s="11"/>
      <c r="U1899" s="218"/>
      <c r="V1899" s="218"/>
      <c r="W1899" s="11"/>
      <c r="X1899" s="218"/>
      <c r="Y1899" s="218"/>
    </row>
    <row r="1900" spans="3:25" ht="15" customHeight="1" x14ac:dyDescent="0.25">
      <c r="C1900" s="219"/>
      <c r="D1900" s="218"/>
      <c r="F1900" s="218"/>
      <c r="G1900" s="218"/>
      <c r="H1900" s="11"/>
      <c r="I1900" s="218"/>
      <c r="J1900" s="218"/>
      <c r="K1900" s="11"/>
      <c r="L1900" s="218"/>
      <c r="M1900" s="218"/>
      <c r="N1900" s="11"/>
      <c r="O1900" s="218"/>
      <c r="P1900" s="218"/>
      <c r="Q1900" s="11"/>
      <c r="R1900" s="218"/>
      <c r="S1900" s="218"/>
      <c r="T1900" s="11"/>
      <c r="U1900" s="218"/>
      <c r="V1900" s="218"/>
      <c r="W1900" s="11"/>
      <c r="X1900" s="218"/>
      <c r="Y1900" s="218"/>
    </row>
    <row r="1901" spans="3:25" ht="15" customHeight="1" x14ac:dyDescent="0.25">
      <c r="C1901" s="219"/>
      <c r="D1901" s="218"/>
      <c r="F1901" s="218"/>
      <c r="G1901" s="218"/>
      <c r="H1901" s="11"/>
      <c r="I1901" s="218"/>
      <c r="J1901" s="218"/>
      <c r="K1901" s="11"/>
      <c r="L1901" s="218"/>
      <c r="M1901" s="218"/>
      <c r="N1901" s="11"/>
      <c r="O1901" s="218"/>
      <c r="P1901" s="218"/>
      <c r="Q1901" s="11"/>
      <c r="R1901" s="218"/>
      <c r="S1901" s="218"/>
      <c r="T1901" s="11"/>
      <c r="U1901" s="218"/>
      <c r="V1901" s="218"/>
      <c r="W1901" s="11"/>
      <c r="X1901" s="218"/>
      <c r="Y1901" s="218"/>
    </row>
    <row r="1902" spans="3:25" ht="15" customHeight="1" x14ac:dyDescent="0.25">
      <c r="C1902" s="219"/>
      <c r="D1902" s="218"/>
      <c r="F1902" s="218"/>
      <c r="G1902" s="218"/>
      <c r="H1902" s="11"/>
      <c r="I1902" s="218"/>
      <c r="J1902" s="218"/>
      <c r="K1902" s="11"/>
      <c r="L1902" s="218"/>
      <c r="M1902" s="218"/>
      <c r="N1902" s="11"/>
      <c r="O1902" s="218"/>
      <c r="P1902" s="218"/>
      <c r="Q1902" s="11"/>
      <c r="R1902" s="218"/>
      <c r="S1902" s="218"/>
      <c r="T1902" s="11"/>
      <c r="U1902" s="218"/>
      <c r="V1902" s="218"/>
      <c r="W1902" s="11"/>
      <c r="X1902" s="218"/>
      <c r="Y1902" s="218"/>
    </row>
    <row r="1903" spans="3:25" ht="15" customHeight="1" x14ac:dyDescent="0.25">
      <c r="C1903" s="219"/>
      <c r="D1903" s="218"/>
      <c r="F1903" s="218"/>
      <c r="G1903" s="218"/>
      <c r="H1903" s="11"/>
      <c r="I1903" s="218"/>
      <c r="J1903" s="218"/>
      <c r="K1903" s="11"/>
      <c r="L1903" s="218"/>
      <c r="M1903" s="218"/>
      <c r="N1903" s="11"/>
      <c r="O1903" s="218"/>
      <c r="P1903" s="218"/>
      <c r="Q1903" s="11"/>
      <c r="R1903" s="218"/>
      <c r="S1903" s="218"/>
      <c r="T1903" s="11"/>
      <c r="U1903" s="218"/>
      <c r="V1903" s="218"/>
      <c r="W1903" s="11"/>
      <c r="X1903" s="218"/>
      <c r="Y1903" s="218"/>
    </row>
    <row r="1904" spans="3:25" ht="15" customHeight="1" x14ac:dyDescent="0.25">
      <c r="C1904" s="219"/>
      <c r="D1904" s="218"/>
      <c r="F1904" s="218"/>
      <c r="G1904" s="218"/>
      <c r="H1904" s="11"/>
      <c r="I1904" s="218"/>
      <c r="J1904" s="218"/>
      <c r="K1904" s="11"/>
      <c r="L1904" s="218"/>
      <c r="M1904" s="218"/>
      <c r="N1904" s="11"/>
      <c r="O1904" s="218"/>
      <c r="P1904" s="218"/>
      <c r="Q1904" s="11"/>
      <c r="R1904" s="218"/>
      <c r="S1904" s="218"/>
      <c r="T1904" s="11"/>
      <c r="U1904" s="218"/>
      <c r="V1904" s="218"/>
      <c r="W1904" s="11"/>
      <c r="X1904" s="218"/>
      <c r="Y1904" s="218"/>
    </row>
    <row r="1905" spans="3:25" ht="15" customHeight="1" x14ac:dyDescent="0.25">
      <c r="C1905" s="219"/>
      <c r="D1905" s="218"/>
      <c r="F1905" s="218"/>
      <c r="G1905" s="218"/>
      <c r="H1905" s="11"/>
      <c r="I1905" s="218"/>
      <c r="J1905" s="218"/>
      <c r="K1905" s="11"/>
      <c r="L1905" s="218"/>
      <c r="M1905" s="218"/>
      <c r="N1905" s="11"/>
      <c r="O1905" s="218"/>
      <c r="P1905" s="218"/>
      <c r="Q1905" s="11"/>
      <c r="R1905" s="218"/>
      <c r="S1905" s="218"/>
      <c r="T1905" s="11"/>
      <c r="U1905" s="218"/>
      <c r="V1905" s="218"/>
      <c r="W1905" s="11"/>
      <c r="X1905" s="218"/>
      <c r="Y1905" s="218"/>
    </row>
    <row r="1906" spans="3:25" ht="15" customHeight="1" x14ac:dyDescent="0.25">
      <c r="C1906" s="219"/>
      <c r="D1906" s="218"/>
      <c r="F1906" s="218"/>
      <c r="G1906" s="218"/>
      <c r="H1906" s="11"/>
      <c r="I1906" s="218"/>
      <c r="J1906" s="218"/>
      <c r="K1906" s="11"/>
      <c r="L1906" s="218"/>
      <c r="M1906" s="218"/>
      <c r="N1906" s="11"/>
      <c r="O1906" s="218"/>
      <c r="P1906" s="218"/>
      <c r="Q1906" s="11"/>
      <c r="R1906" s="218"/>
      <c r="S1906" s="218"/>
      <c r="T1906" s="11"/>
      <c r="U1906" s="218"/>
      <c r="V1906" s="218"/>
      <c r="W1906" s="11"/>
      <c r="X1906" s="218"/>
      <c r="Y1906" s="218"/>
    </row>
    <row r="1907" spans="3:25" ht="15" customHeight="1" x14ac:dyDescent="0.25">
      <c r="C1907" s="219"/>
      <c r="D1907" s="218"/>
      <c r="F1907" s="218"/>
      <c r="G1907" s="218"/>
      <c r="H1907" s="11"/>
      <c r="I1907" s="218"/>
      <c r="J1907" s="218"/>
      <c r="K1907" s="11"/>
      <c r="L1907" s="218"/>
      <c r="M1907" s="218"/>
      <c r="N1907" s="11"/>
      <c r="O1907" s="218"/>
      <c r="P1907" s="218"/>
      <c r="Q1907" s="11"/>
      <c r="R1907" s="218"/>
      <c r="S1907" s="218"/>
      <c r="T1907" s="11"/>
      <c r="U1907" s="218"/>
      <c r="V1907" s="218"/>
      <c r="W1907" s="11"/>
      <c r="X1907" s="218"/>
      <c r="Y1907" s="218"/>
    </row>
    <row r="1908" spans="3:25" ht="15" customHeight="1" x14ac:dyDescent="0.25">
      <c r="C1908" s="219"/>
      <c r="D1908" s="218"/>
      <c r="F1908" s="218"/>
      <c r="G1908" s="218"/>
      <c r="H1908" s="11"/>
      <c r="I1908" s="218"/>
      <c r="J1908" s="218"/>
      <c r="K1908" s="11"/>
      <c r="L1908" s="218"/>
      <c r="M1908" s="218"/>
      <c r="N1908" s="11"/>
      <c r="O1908" s="218"/>
      <c r="P1908" s="218"/>
      <c r="Q1908" s="11"/>
      <c r="R1908" s="218"/>
      <c r="S1908" s="218"/>
      <c r="T1908" s="11"/>
      <c r="U1908" s="218"/>
      <c r="V1908" s="218"/>
      <c r="W1908" s="11"/>
      <c r="X1908" s="218"/>
      <c r="Y1908" s="218"/>
    </row>
    <row r="1909" spans="3:25" ht="15" customHeight="1" x14ac:dyDescent="0.25">
      <c r="C1909" s="219"/>
      <c r="D1909" s="218"/>
      <c r="F1909" s="218"/>
      <c r="G1909" s="218"/>
      <c r="H1909" s="11"/>
      <c r="I1909" s="218"/>
      <c r="J1909" s="218"/>
      <c r="K1909" s="11"/>
      <c r="L1909" s="218"/>
      <c r="M1909" s="218"/>
      <c r="N1909" s="11"/>
      <c r="O1909" s="218"/>
      <c r="P1909" s="218"/>
      <c r="Q1909" s="11"/>
      <c r="R1909" s="218"/>
      <c r="S1909" s="218"/>
      <c r="T1909" s="11"/>
      <c r="U1909" s="218"/>
      <c r="V1909" s="218"/>
      <c r="W1909" s="11"/>
      <c r="X1909" s="218"/>
      <c r="Y1909" s="218"/>
    </row>
    <row r="1910" spans="3:25" ht="15" customHeight="1" x14ac:dyDescent="0.25">
      <c r="C1910" s="219"/>
      <c r="D1910" s="218"/>
      <c r="F1910" s="218"/>
      <c r="G1910" s="218"/>
      <c r="H1910" s="11"/>
      <c r="I1910" s="218"/>
      <c r="J1910" s="218"/>
      <c r="K1910" s="11"/>
      <c r="L1910" s="218"/>
      <c r="M1910" s="218"/>
      <c r="N1910" s="11"/>
      <c r="O1910" s="218"/>
      <c r="P1910" s="218"/>
      <c r="Q1910" s="11"/>
      <c r="R1910" s="218"/>
      <c r="S1910" s="218"/>
      <c r="T1910" s="11"/>
      <c r="U1910" s="218"/>
      <c r="V1910" s="218"/>
      <c r="W1910" s="11"/>
      <c r="X1910" s="218"/>
      <c r="Y1910" s="218"/>
    </row>
    <row r="1911" spans="3:25" ht="15" customHeight="1" x14ac:dyDescent="0.25">
      <c r="C1911" s="219"/>
      <c r="D1911" s="218"/>
      <c r="F1911" s="218"/>
      <c r="G1911" s="218"/>
      <c r="H1911" s="11"/>
      <c r="I1911" s="218"/>
      <c r="J1911" s="218"/>
      <c r="K1911" s="11"/>
      <c r="L1911" s="218"/>
      <c r="M1911" s="218"/>
      <c r="N1911" s="11"/>
      <c r="O1911" s="218"/>
      <c r="P1911" s="218"/>
      <c r="Q1911" s="11"/>
      <c r="R1911" s="218"/>
      <c r="S1911" s="218"/>
      <c r="T1911" s="11"/>
      <c r="U1911" s="218"/>
      <c r="V1911" s="218"/>
      <c r="W1911" s="11"/>
      <c r="X1911" s="218"/>
      <c r="Y1911" s="218"/>
    </row>
    <row r="1912" spans="3:25" ht="15" customHeight="1" x14ac:dyDescent="0.25">
      <c r="C1912" s="219"/>
      <c r="D1912" s="218"/>
      <c r="F1912" s="218"/>
      <c r="G1912" s="218"/>
      <c r="H1912" s="11"/>
      <c r="I1912" s="218"/>
      <c r="J1912" s="218"/>
      <c r="K1912" s="11"/>
      <c r="L1912" s="218"/>
      <c r="M1912" s="218"/>
      <c r="N1912" s="11"/>
      <c r="O1912" s="218"/>
      <c r="P1912" s="218"/>
      <c r="Q1912" s="11"/>
      <c r="R1912" s="218"/>
      <c r="S1912" s="218"/>
      <c r="T1912" s="11"/>
      <c r="U1912" s="218"/>
      <c r="V1912" s="218"/>
      <c r="W1912" s="11"/>
      <c r="X1912" s="218"/>
      <c r="Y1912" s="218"/>
    </row>
    <row r="1913" spans="3:25" ht="15" customHeight="1" x14ac:dyDescent="0.25">
      <c r="C1913" s="219"/>
      <c r="D1913" s="218"/>
      <c r="F1913" s="218"/>
      <c r="G1913" s="218"/>
      <c r="H1913" s="11"/>
      <c r="I1913" s="218"/>
      <c r="J1913" s="218"/>
      <c r="K1913" s="11"/>
      <c r="L1913" s="218"/>
      <c r="M1913" s="218"/>
      <c r="N1913" s="11"/>
      <c r="O1913" s="218"/>
      <c r="P1913" s="218"/>
      <c r="Q1913" s="11"/>
      <c r="R1913" s="218"/>
      <c r="S1913" s="218"/>
      <c r="T1913" s="11"/>
      <c r="U1913" s="218"/>
      <c r="V1913" s="218"/>
      <c r="W1913" s="11"/>
      <c r="X1913" s="218"/>
      <c r="Y1913" s="218"/>
    </row>
    <row r="1914" spans="3:25" ht="15" customHeight="1" x14ac:dyDescent="0.25">
      <c r="C1914" s="219"/>
      <c r="D1914" s="218"/>
      <c r="F1914" s="218"/>
      <c r="G1914" s="218"/>
      <c r="H1914" s="11"/>
      <c r="I1914" s="218"/>
      <c r="J1914" s="218"/>
      <c r="K1914" s="11"/>
      <c r="L1914" s="218"/>
      <c r="M1914" s="218"/>
      <c r="N1914" s="11"/>
      <c r="O1914" s="218"/>
      <c r="P1914" s="218"/>
      <c r="Q1914" s="11"/>
      <c r="R1914" s="218"/>
      <c r="S1914" s="218"/>
      <c r="T1914" s="11"/>
      <c r="U1914" s="218"/>
      <c r="V1914" s="218"/>
      <c r="W1914" s="11"/>
      <c r="X1914" s="218"/>
      <c r="Y1914" s="218"/>
    </row>
    <row r="1915" spans="3:25" ht="15" customHeight="1" x14ac:dyDescent="0.25">
      <c r="C1915" s="219"/>
      <c r="D1915" s="218"/>
      <c r="F1915" s="218"/>
      <c r="G1915" s="218"/>
      <c r="H1915" s="11"/>
      <c r="I1915" s="218"/>
      <c r="J1915" s="218"/>
      <c r="K1915" s="11"/>
      <c r="L1915" s="218"/>
      <c r="M1915" s="218"/>
      <c r="N1915" s="11"/>
      <c r="O1915" s="218"/>
      <c r="P1915" s="218"/>
      <c r="Q1915" s="11"/>
      <c r="R1915" s="218"/>
      <c r="S1915" s="218"/>
      <c r="T1915" s="11"/>
      <c r="U1915" s="218"/>
      <c r="V1915" s="218"/>
      <c r="W1915" s="11"/>
      <c r="X1915" s="218"/>
      <c r="Y1915" s="218"/>
    </row>
    <row r="1916" spans="3:25" ht="15" customHeight="1" x14ac:dyDescent="0.25">
      <c r="C1916" s="219"/>
      <c r="D1916" s="218"/>
      <c r="F1916" s="218"/>
      <c r="G1916" s="218"/>
      <c r="H1916" s="11"/>
      <c r="I1916" s="218"/>
      <c r="J1916" s="218"/>
      <c r="K1916" s="11"/>
      <c r="L1916" s="218"/>
      <c r="M1916" s="218"/>
      <c r="N1916" s="11"/>
      <c r="O1916" s="218"/>
      <c r="P1916" s="218"/>
      <c r="Q1916" s="11"/>
      <c r="R1916" s="218"/>
      <c r="S1916" s="218"/>
      <c r="T1916" s="11"/>
      <c r="U1916" s="218"/>
      <c r="V1916" s="218"/>
      <c r="W1916" s="11"/>
      <c r="X1916" s="218"/>
      <c r="Y1916" s="218"/>
    </row>
    <row r="1917" spans="3:25" ht="15" customHeight="1" x14ac:dyDescent="0.25">
      <c r="C1917" s="219"/>
      <c r="D1917" s="218"/>
      <c r="F1917" s="218"/>
      <c r="G1917" s="218"/>
      <c r="H1917" s="11"/>
      <c r="I1917" s="218"/>
      <c r="J1917" s="218"/>
      <c r="K1917" s="11"/>
      <c r="L1917" s="218"/>
      <c r="M1917" s="218"/>
      <c r="N1917" s="11"/>
      <c r="O1917" s="218"/>
      <c r="P1917" s="218"/>
      <c r="Q1917" s="11"/>
      <c r="R1917" s="218"/>
      <c r="S1917" s="218"/>
      <c r="T1917" s="11"/>
      <c r="U1917" s="218"/>
      <c r="V1917" s="218"/>
      <c r="W1917" s="11"/>
      <c r="X1917" s="218"/>
      <c r="Y1917" s="218"/>
    </row>
    <row r="1918" spans="3:25" ht="15" customHeight="1" x14ac:dyDescent="0.25">
      <c r="C1918" s="219"/>
      <c r="D1918" s="218"/>
      <c r="F1918" s="218"/>
      <c r="G1918" s="218"/>
      <c r="H1918" s="11"/>
      <c r="I1918" s="218"/>
      <c r="J1918" s="218"/>
      <c r="K1918" s="11"/>
      <c r="L1918" s="218"/>
      <c r="M1918" s="218"/>
      <c r="N1918" s="11"/>
      <c r="O1918" s="218"/>
      <c r="P1918" s="218"/>
      <c r="Q1918" s="11"/>
      <c r="R1918" s="218"/>
      <c r="S1918" s="218"/>
      <c r="T1918" s="11"/>
      <c r="U1918" s="218"/>
      <c r="V1918" s="218"/>
      <c r="W1918" s="11"/>
      <c r="X1918" s="218"/>
      <c r="Y1918" s="218"/>
    </row>
    <row r="1919" spans="3:25" ht="15" customHeight="1" x14ac:dyDescent="0.25">
      <c r="C1919" s="219"/>
      <c r="D1919" s="218"/>
      <c r="F1919" s="218"/>
      <c r="G1919" s="218"/>
      <c r="H1919" s="11"/>
      <c r="I1919" s="218"/>
      <c r="J1919" s="218"/>
      <c r="K1919" s="11"/>
      <c r="L1919" s="218"/>
      <c r="M1919" s="218"/>
      <c r="N1919" s="11"/>
      <c r="O1919" s="218"/>
      <c r="P1919" s="218"/>
      <c r="Q1919" s="11"/>
      <c r="R1919" s="218"/>
      <c r="S1919" s="218"/>
      <c r="T1919" s="11"/>
      <c r="U1919" s="218"/>
      <c r="V1919" s="218"/>
      <c r="W1919" s="11"/>
      <c r="X1919" s="218"/>
      <c r="Y1919" s="218"/>
    </row>
    <row r="1920" spans="3:25" ht="15" customHeight="1" x14ac:dyDescent="0.25">
      <c r="C1920" s="219"/>
      <c r="D1920" s="218"/>
      <c r="F1920" s="218"/>
      <c r="G1920" s="218"/>
      <c r="H1920" s="11"/>
      <c r="I1920" s="218"/>
      <c r="J1920" s="218"/>
      <c r="K1920" s="11"/>
      <c r="L1920" s="218"/>
      <c r="M1920" s="218"/>
      <c r="N1920" s="11"/>
      <c r="O1920" s="218"/>
      <c r="P1920" s="218"/>
      <c r="Q1920" s="11"/>
      <c r="R1920" s="218"/>
      <c r="S1920" s="218"/>
      <c r="T1920" s="11"/>
      <c r="U1920" s="218"/>
      <c r="V1920" s="218"/>
      <c r="W1920" s="11"/>
      <c r="X1920" s="218"/>
      <c r="Y1920" s="218"/>
    </row>
    <row r="1921" spans="3:25" ht="15" customHeight="1" x14ac:dyDescent="0.25">
      <c r="C1921" s="219"/>
      <c r="D1921" s="218"/>
      <c r="F1921" s="218"/>
      <c r="G1921" s="218"/>
      <c r="H1921" s="11"/>
      <c r="I1921" s="218"/>
      <c r="J1921" s="218"/>
      <c r="K1921" s="11"/>
      <c r="L1921" s="218"/>
      <c r="M1921" s="218"/>
      <c r="N1921" s="11"/>
      <c r="O1921" s="218"/>
      <c r="P1921" s="218"/>
      <c r="Q1921" s="11"/>
      <c r="R1921" s="218"/>
      <c r="S1921" s="218"/>
      <c r="T1921" s="11"/>
      <c r="U1921" s="218"/>
      <c r="V1921" s="218"/>
      <c r="W1921" s="11"/>
      <c r="X1921" s="218"/>
      <c r="Y1921" s="218"/>
    </row>
    <row r="1922" spans="3:25" ht="15" customHeight="1" x14ac:dyDescent="0.25">
      <c r="C1922" s="219"/>
      <c r="D1922" s="218"/>
      <c r="F1922" s="218"/>
      <c r="G1922" s="218"/>
      <c r="H1922" s="11"/>
      <c r="I1922" s="218"/>
      <c r="J1922" s="218"/>
      <c r="K1922" s="11"/>
      <c r="L1922" s="218"/>
      <c r="M1922" s="218"/>
      <c r="N1922" s="11"/>
      <c r="O1922" s="218"/>
      <c r="P1922" s="218"/>
      <c r="Q1922" s="11"/>
      <c r="R1922" s="218"/>
      <c r="S1922" s="218"/>
      <c r="T1922" s="11"/>
      <c r="U1922" s="218"/>
      <c r="V1922" s="218"/>
      <c r="W1922" s="11"/>
      <c r="X1922" s="218"/>
      <c r="Y1922" s="218"/>
    </row>
    <row r="1923" spans="3:25" ht="15" customHeight="1" x14ac:dyDescent="0.25">
      <c r="C1923" s="219"/>
      <c r="D1923" s="218"/>
      <c r="F1923" s="218"/>
      <c r="G1923" s="218"/>
      <c r="H1923" s="11"/>
      <c r="I1923" s="218"/>
      <c r="J1923" s="218"/>
      <c r="K1923" s="11"/>
      <c r="L1923" s="218"/>
      <c r="M1923" s="218"/>
      <c r="N1923" s="11"/>
      <c r="O1923" s="218"/>
      <c r="P1923" s="218"/>
      <c r="Q1923" s="11"/>
      <c r="R1923" s="218"/>
      <c r="S1923" s="218"/>
      <c r="T1923" s="11"/>
      <c r="U1923" s="218"/>
      <c r="V1923" s="218"/>
      <c r="W1923" s="11"/>
      <c r="X1923" s="218"/>
      <c r="Y1923" s="218"/>
    </row>
    <row r="1924" spans="3:25" ht="15" customHeight="1" x14ac:dyDescent="0.25">
      <c r="C1924" s="219"/>
      <c r="D1924" s="218"/>
      <c r="F1924" s="218"/>
      <c r="G1924" s="218"/>
      <c r="H1924" s="11"/>
      <c r="I1924" s="218"/>
      <c r="J1924" s="218"/>
      <c r="K1924" s="11"/>
      <c r="L1924" s="218"/>
      <c r="M1924" s="218"/>
      <c r="N1924" s="11"/>
      <c r="O1924" s="218"/>
      <c r="P1924" s="218"/>
      <c r="Q1924" s="11"/>
      <c r="R1924" s="218"/>
      <c r="S1924" s="218"/>
      <c r="T1924" s="11"/>
      <c r="U1924" s="218"/>
      <c r="V1924" s="218"/>
      <c r="W1924" s="11"/>
      <c r="X1924" s="218"/>
      <c r="Y1924" s="218"/>
    </row>
    <row r="1925" spans="3:25" ht="15" customHeight="1" x14ac:dyDescent="0.25">
      <c r="C1925" s="219"/>
      <c r="D1925" s="218"/>
      <c r="F1925" s="218"/>
      <c r="G1925" s="218"/>
      <c r="H1925" s="11"/>
      <c r="I1925" s="218"/>
      <c r="J1925" s="218"/>
      <c r="K1925" s="11"/>
      <c r="L1925" s="218"/>
      <c r="M1925" s="218"/>
      <c r="N1925" s="11"/>
      <c r="O1925" s="218"/>
      <c r="P1925" s="218"/>
      <c r="Q1925" s="11"/>
      <c r="R1925" s="218"/>
      <c r="S1925" s="218"/>
      <c r="T1925" s="11"/>
      <c r="U1925" s="218"/>
      <c r="V1925" s="218"/>
      <c r="W1925" s="11"/>
      <c r="X1925" s="218"/>
      <c r="Y1925" s="218"/>
    </row>
    <row r="1926" spans="3:25" ht="15" customHeight="1" x14ac:dyDescent="0.25">
      <c r="C1926" s="219"/>
      <c r="D1926" s="218"/>
      <c r="F1926" s="218"/>
      <c r="G1926" s="218"/>
      <c r="H1926" s="11"/>
      <c r="I1926" s="218"/>
      <c r="J1926" s="218"/>
      <c r="K1926" s="11"/>
      <c r="L1926" s="218"/>
      <c r="M1926" s="218"/>
      <c r="N1926" s="11"/>
      <c r="O1926" s="218"/>
      <c r="P1926" s="218"/>
      <c r="Q1926" s="11"/>
      <c r="R1926" s="218"/>
      <c r="S1926" s="218"/>
      <c r="T1926" s="11"/>
      <c r="U1926" s="218"/>
      <c r="V1926" s="218"/>
      <c r="W1926" s="11"/>
      <c r="X1926" s="218"/>
      <c r="Y1926" s="218"/>
    </row>
    <row r="1927" spans="3:25" ht="15" customHeight="1" x14ac:dyDescent="0.25">
      <c r="C1927" s="219"/>
      <c r="D1927" s="218"/>
      <c r="F1927" s="218"/>
      <c r="G1927" s="218"/>
      <c r="H1927" s="11"/>
      <c r="I1927" s="218"/>
      <c r="J1927" s="218"/>
      <c r="K1927" s="11"/>
      <c r="L1927" s="218"/>
      <c r="M1927" s="218"/>
      <c r="N1927" s="11"/>
      <c r="O1927" s="218"/>
      <c r="P1927" s="218"/>
      <c r="Q1927" s="11"/>
      <c r="R1927" s="218"/>
      <c r="S1927" s="218"/>
      <c r="T1927" s="11"/>
      <c r="U1927" s="218"/>
      <c r="V1927" s="218"/>
      <c r="W1927" s="11"/>
      <c r="X1927" s="218"/>
      <c r="Y1927" s="218"/>
    </row>
    <row r="1928" spans="3:25" ht="15" customHeight="1" x14ac:dyDescent="0.25">
      <c r="C1928" s="219"/>
      <c r="D1928" s="218"/>
      <c r="F1928" s="218"/>
      <c r="G1928" s="218"/>
      <c r="H1928" s="11"/>
      <c r="I1928" s="218"/>
      <c r="J1928" s="218"/>
      <c r="K1928" s="11"/>
      <c r="L1928" s="218"/>
      <c r="M1928" s="218"/>
      <c r="N1928" s="11"/>
      <c r="O1928" s="218"/>
      <c r="P1928" s="218"/>
      <c r="Q1928" s="11"/>
      <c r="R1928" s="218"/>
      <c r="S1928" s="218"/>
      <c r="T1928" s="11"/>
      <c r="U1928" s="218"/>
      <c r="V1928" s="218"/>
      <c r="W1928" s="11"/>
      <c r="X1928" s="218"/>
      <c r="Y1928" s="218"/>
    </row>
    <row r="1929" spans="3:25" ht="15" customHeight="1" x14ac:dyDescent="0.25">
      <c r="C1929" s="219"/>
      <c r="D1929" s="218"/>
      <c r="F1929" s="218"/>
      <c r="G1929" s="218"/>
      <c r="H1929" s="11"/>
      <c r="I1929" s="218"/>
      <c r="J1929" s="218"/>
      <c r="K1929" s="11"/>
      <c r="L1929" s="218"/>
      <c r="M1929" s="218"/>
      <c r="N1929" s="11"/>
      <c r="O1929" s="218"/>
      <c r="P1929" s="218"/>
      <c r="Q1929" s="11"/>
      <c r="R1929" s="218"/>
      <c r="S1929" s="218"/>
      <c r="T1929" s="11"/>
      <c r="U1929" s="218"/>
      <c r="V1929" s="218"/>
      <c r="W1929" s="11"/>
      <c r="X1929" s="218"/>
      <c r="Y1929" s="218"/>
    </row>
    <row r="1930" spans="3:25" ht="15" customHeight="1" x14ac:dyDescent="0.25">
      <c r="C1930" s="219"/>
      <c r="D1930" s="218"/>
      <c r="F1930" s="218"/>
      <c r="G1930" s="218"/>
      <c r="H1930" s="11"/>
      <c r="I1930" s="218"/>
      <c r="J1930" s="218"/>
      <c r="K1930" s="11"/>
      <c r="L1930" s="218"/>
      <c r="M1930" s="218"/>
      <c r="N1930" s="11"/>
      <c r="O1930" s="218"/>
      <c r="P1930" s="218"/>
      <c r="Q1930" s="11"/>
      <c r="R1930" s="218"/>
      <c r="S1930" s="218"/>
      <c r="T1930" s="11"/>
      <c r="U1930" s="218"/>
      <c r="V1930" s="218"/>
      <c r="W1930" s="11"/>
      <c r="X1930" s="218"/>
      <c r="Y1930" s="218"/>
    </row>
    <row r="1931" spans="3:25" ht="15" customHeight="1" x14ac:dyDescent="0.25">
      <c r="C1931" s="219"/>
      <c r="D1931" s="218"/>
      <c r="F1931" s="218"/>
      <c r="G1931" s="218"/>
      <c r="H1931" s="11"/>
      <c r="I1931" s="218"/>
      <c r="J1931" s="218"/>
      <c r="K1931" s="11"/>
      <c r="L1931" s="218"/>
      <c r="M1931" s="218"/>
      <c r="N1931" s="11"/>
      <c r="O1931" s="218"/>
      <c r="P1931" s="218"/>
      <c r="Q1931" s="11"/>
      <c r="R1931" s="218"/>
      <c r="S1931" s="218"/>
      <c r="T1931" s="11"/>
      <c r="U1931" s="218"/>
      <c r="V1931" s="218"/>
      <c r="W1931" s="11"/>
      <c r="X1931" s="218"/>
      <c r="Y1931" s="218"/>
    </row>
    <row r="1932" spans="3:25" ht="15" customHeight="1" x14ac:dyDescent="0.25">
      <c r="C1932" s="219"/>
      <c r="D1932" s="218"/>
      <c r="F1932" s="218"/>
      <c r="G1932" s="218"/>
      <c r="H1932" s="11"/>
      <c r="I1932" s="218"/>
      <c r="J1932" s="218"/>
      <c r="K1932" s="11"/>
      <c r="L1932" s="218"/>
      <c r="M1932" s="218"/>
      <c r="N1932" s="11"/>
      <c r="O1932" s="218"/>
      <c r="P1932" s="218"/>
      <c r="Q1932" s="11"/>
      <c r="R1932" s="218"/>
      <c r="S1932" s="218"/>
      <c r="T1932" s="11"/>
      <c r="U1932" s="218"/>
      <c r="V1932" s="218"/>
      <c r="W1932" s="11"/>
      <c r="X1932" s="218"/>
      <c r="Y1932" s="218"/>
    </row>
    <row r="1933" spans="3:25" ht="15" customHeight="1" x14ac:dyDescent="0.25">
      <c r="C1933" s="219"/>
      <c r="D1933" s="218"/>
      <c r="F1933" s="218"/>
      <c r="G1933" s="218"/>
      <c r="H1933" s="11"/>
      <c r="I1933" s="218"/>
      <c r="J1933" s="218"/>
      <c r="K1933" s="11"/>
      <c r="L1933" s="218"/>
      <c r="M1933" s="218"/>
      <c r="N1933" s="11"/>
      <c r="O1933" s="218"/>
      <c r="P1933" s="218"/>
      <c r="Q1933" s="11"/>
      <c r="R1933" s="218"/>
      <c r="S1933" s="218"/>
      <c r="T1933" s="11"/>
      <c r="U1933" s="218"/>
      <c r="V1933" s="218"/>
      <c r="W1933" s="11"/>
      <c r="X1933" s="218"/>
      <c r="Y1933" s="218"/>
    </row>
    <row r="1934" spans="3:25" ht="15" customHeight="1" x14ac:dyDescent="0.25">
      <c r="C1934" s="219"/>
      <c r="D1934" s="218"/>
      <c r="F1934" s="218"/>
      <c r="G1934" s="218"/>
      <c r="H1934" s="11"/>
      <c r="I1934" s="218"/>
      <c r="J1934" s="218"/>
      <c r="K1934" s="11"/>
      <c r="L1934" s="218"/>
      <c r="M1934" s="218"/>
      <c r="N1934" s="11"/>
      <c r="O1934" s="218"/>
      <c r="P1934" s="218"/>
      <c r="Q1934" s="11"/>
      <c r="R1934" s="218"/>
      <c r="S1934" s="218"/>
      <c r="T1934" s="11"/>
      <c r="U1934" s="218"/>
      <c r="V1934" s="218"/>
      <c r="W1934" s="11"/>
      <c r="X1934" s="218"/>
      <c r="Y1934" s="218"/>
    </row>
    <row r="1935" spans="3:25" ht="15" customHeight="1" x14ac:dyDescent="0.25">
      <c r="C1935" s="219"/>
      <c r="D1935" s="218"/>
      <c r="F1935" s="218"/>
      <c r="G1935" s="218"/>
      <c r="H1935" s="11"/>
      <c r="I1935" s="218"/>
      <c r="J1935" s="218"/>
      <c r="K1935" s="11"/>
      <c r="L1935" s="218"/>
      <c r="M1935" s="218"/>
      <c r="N1935" s="11"/>
      <c r="O1935" s="218"/>
      <c r="P1935" s="218"/>
      <c r="Q1935" s="11"/>
      <c r="R1935" s="218"/>
      <c r="S1935" s="218"/>
      <c r="T1935" s="11"/>
      <c r="U1935" s="218"/>
      <c r="V1935" s="218"/>
      <c r="W1935" s="11"/>
      <c r="X1935" s="218"/>
      <c r="Y1935" s="218"/>
    </row>
    <row r="1936" spans="3:25" ht="15" customHeight="1" x14ac:dyDescent="0.25">
      <c r="C1936" s="219"/>
      <c r="D1936" s="218"/>
      <c r="F1936" s="218"/>
      <c r="G1936" s="218"/>
      <c r="H1936" s="11"/>
      <c r="I1936" s="218"/>
      <c r="J1936" s="218"/>
      <c r="K1936" s="11"/>
      <c r="L1936" s="218"/>
      <c r="M1936" s="218"/>
      <c r="N1936" s="11"/>
      <c r="O1936" s="218"/>
      <c r="P1936" s="218"/>
      <c r="Q1936" s="11"/>
      <c r="R1936" s="218"/>
      <c r="S1936" s="218"/>
      <c r="T1936" s="11"/>
      <c r="U1936" s="218"/>
      <c r="V1936" s="218"/>
      <c r="W1936" s="11"/>
      <c r="X1936" s="218"/>
      <c r="Y1936" s="218"/>
    </row>
    <row r="1937" spans="3:25" ht="15" customHeight="1" x14ac:dyDescent="0.25">
      <c r="C1937" s="219"/>
      <c r="D1937" s="218"/>
      <c r="F1937" s="218"/>
      <c r="G1937" s="218"/>
      <c r="H1937" s="11"/>
      <c r="I1937" s="218"/>
      <c r="J1937" s="218"/>
      <c r="K1937" s="11"/>
      <c r="L1937" s="218"/>
      <c r="M1937" s="218"/>
      <c r="N1937" s="11"/>
      <c r="O1937" s="218"/>
      <c r="P1937" s="218"/>
      <c r="Q1937" s="11"/>
      <c r="R1937" s="218"/>
      <c r="S1937" s="218"/>
      <c r="T1937" s="11"/>
      <c r="U1937" s="218"/>
      <c r="V1937" s="218"/>
      <c r="W1937" s="11"/>
      <c r="X1937" s="218"/>
      <c r="Y1937" s="218"/>
    </row>
    <row r="1938" spans="3:25" ht="15" customHeight="1" x14ac:dyDescent="0.25">
      <c r="C1938" s="219"/>
      <c r="D1938" s="218"/>
      <c r="F1938" s="218"/>
      <c r="G1938" s="218"/>
      <c r="H1938" s="11"/>
      <c r="I1938" s="218"/>
      <c r="J1938" s="218"/>
      <c r="K1938" s="11"/>
      <c r="L1938" s="218"/>
      <c r="M1938" s="218"/>
      <c r="N1938" s="11"/>
      <c r="O1938" s="218"/>
      <c r="P1938" s="218"/>
      <c r="Q1938" s="11"/>
      <c r="R1938" s="218"/>
      <c r="S1938" s="218"/>
      <c r="T1938" s="11"/>
      <c r="U1938" s="218"/>
      <c r="V1938" s="218"/>
      <c r="W1938" s="11"/>
      <c r="X1938" s="218"/>
      <c r="Y1938" s="218"/>
    </row>
    <row r="1939" spans="3:25" ht="15" customHeight="1" x14ac:dyDescent="0.25">
      <c r="C1939" s="219"/>
      <c r="D1939" s="218"/>
      <c r="F1939" s="218"/>
      <c r="G1939" s="218"/>
      <c r="H1939" s="11"/>
      <c r="I1939" s="218"/>
      <c r="J1939" s="218"/>
      <c r="K1939" s="11"/>
      <c r="L1939" s="218"/>
      <c r="M1939" s="218"/>
      <c r="N1939" s="11"/>
      <c r="O1939" s="218"/>
      <c r="P1939" s="218"/>
      <c r="Q1939" s="11"/>
      <c r="R1939" s="218"/>
      <c r="S1939" s="218"/>
      <c r="T1939" s="11"/>
      <c r="U1939" s="218"/>
      <c r="V1939" s="218"/>
      <c r="W1939" s="11"/>
      <c r="X1939" s="218"/>
      <c r="Y1939" s="218"/>
    </row>
    <row r="1940" spans="3:25" ht="15" customHeight="1" x14ac:dyDescent="0.25">
      <c r="C1940" s="219"/>
      <c r="D1940" s="218"/>
      <c r="F1940" s="218"/>
      <c r="G1940" s="218"/>
      <c r="H1940" s="11"/>
      <c r="I1940" s="218"/>
      <c r="J1940" s="218"/>
      <c r="K1940" s="11"/>
      <c r="L1940" s="218"/>
      <c r="M1940" s="218"/>
      <c r="N1940" s="11"/>
      <c r="O1940" s="218"/>
      <c r="P1940" s="218"/>
      <c r="Q1940" s="11"/>
      <c r="R1940" s="218"/>
      <c r="S1940" s="218"/>
      <c r="T1940" s="11"/>
      <c r="U1940" s="218"/>
      <c r="V1940" s="218"/>
      <c r="W1940" s="11"/>
      <c r="X1940" s="218"/>
      <c r="Y1940" s="218"/>
    </row>
    <row r="1941" spans="3:25" ht="15" customHeight="1" x14ac:dyDescent="0.25">
      <c r="C1941" s="219"/>
      <c r="D1941" s="218"/>
      <c r="F1941" s="218"/>
      <c r="G1941" s="218"/>
      <c r="H1941" s="11"/>
      <c r="I1941" s="218"/>
      <c r="J1941" s="218"/>
      <c r="K1941" s="11"/>
      <c r="L1941" s="218"/>
      <c r="M1941" s="218"/>
      <c r="N1941" s="11"/>
      <c r="O1941" s="218"/>
      <c r="P1941" s="218"/>
      <c r="Q1941" s="11"/>
      <c r="R1941" s="218"/>
      <c r="S1941" s="218"/>
      <c r="T1941" s="11"/>
      <c r="U1941" s="218"/>
      <c r="V1941" s="218"/>
      <c r="W1941" s="11"/>
      <c r="X1941" s="218"/>
      <c r="Y1941" s="218"/>
    </row>
    <row r="1942" spans="3:25" ht="15" customHeight="1" x14ac:dyDescent="0.25">
      <c r="C1942" s="219"/>
      <c r="D1942" s="218"/>
      <c r="F1942" s="218"/>
      <c r="G1942" s="218"/>
      <c r="H1942" s="11"/>
      <c r="I1942" s="218"/>
      <c r="J1942" s="218"/>
      <c r="K1942" s="11"/>
      <c r="L1942" s="218"/>
      <c r="M1942" s="218"/>
      <c r="N1942" s="11"/>
      <c r="O1942" s="218"/>
      <c r="P1942" s="218"/>
      <c r="Q1942" s="11"/>
      <c r="R1942" s="218"/>
      <c r="S1942" s="218"/>
      <c r="T1942" s="11"/>
      <c r="U1942" s="218"/>
      <c r="V1942" s="218"/>
      <c r="W1942" s="11"/>
      <c r="X1942" s="218"/>
      <c r="Y1942" s="218"/>
    </row>
    <row r="1943" spans="3:25" ht="15" customHeight="1" x14ac:dyDescent="0.25">
      <c r="C1943" s="219"/>
      <c r="D1943" s="218"/>
      <c r="F1943" s="218"/>
      <c r="G1943" s="218"/>
      <c r="H1943" s="11"/>
      <c r="I1943" s="218"/>
      <c r="J1943" s="218"/>
      <c r="K1943" s="11"/>
      <c r="L1943" s="218"/>
      <c r="M1943" s="218"/>
      <c r="N1943" s="11"/>
      <c r="O1943" s="218"/>
      <c r="P1943" s="218"/>
      <c r="Q1943" s="11"/>
      <c r="R1943" s="218"/>
      <c r="S1943" s="218"/>
      <c r="T1943" s="11"/>
      <c r="U1943" s="218"/>
      <c r="V1943" s="218"/>
      <c r="W1943" s="11"/>
      <c r="X1943" s="218"/>
      <c r="Y1943" s="218"/>
    </row>
    <row r="1944" spans="3:25" ht="15" customHeight="1" x14ac:dyDescent="0.25">
      <c r="C1944" s="219"/>
      <c r="D1944" s="218"/>
      <c r="F1944" s="218"/>
      <c r="G1944" s="218"/>
      <c r="H1944" s="11"/>
      <c r="I1944" s="218"/>
      <c r="J1944" s="218"/>
      <c r="K1944" s="11"/>
      <c r="L1944" s="218"/>
      <c r="M1944" s="218"/>
      <c r="N1944" s="11"/>
      <c r="O1944" s="218"/>
      <c r="P1944" s="218"/>
      <c r="Q1944" s="11"/>
      <c r="R1944" s="218"/>
      <c r="S1944" s="218"/>
      <c r="T1944" s="11"/>
      <c r="U1944" s="218"/>
      <c r="V1944" s="218"/>
      <c r="W1944" s="11"/>
      <c r="X1944" s="218"/>
      <c r="Y1944" s="218"/>
    </row>
    <row r="1945" spans="3:25" ht="15" customHeight="1" x14ac:dyDescent="0.25">
      <c r="C1945" s="219"/>
      <c r="D1945" s="218"/>
      <c r="F1945" s="218"/>
      <c r="G1945" s="218"/>
      <c r="H1945" s="11"/>
      <c r="I1945" s="218"/>
      <c r="J1945" s="218"/>
      <c r="K1945" s="11"/>
      <c r="L1945" s="218"/>
      <c r="M1945" s="218"/>
      <c r="N1945" s="11"/>
      <c r="O1945" s="218"/>
      <c r="P1945" s="218"/>
      <c r="Q1945" s="11"/>
      <c r="R1945" s="218"/>
      <c r="S1945" s="218"/>
      <c r="T1945" s="11"/>
      <c r="U1945" s="218"/>
      <c r="V1945" s="218"/>
      <c r="W1945" s="11"/>
      <c r="X1945" s="218"/>
      <c r="Y1945" s="218"/>
    </row>
    <row r="1946" spans="3:25" ht="15" customHeight="1" x14ac:dyDescent="0.25">
      <c r="C1946" s="219"/>
      <c r="D1946" s="218"/>
      <c r="F1946" s="218"/>
      <c r="G1946" s="218"/>
      <c r="H1946" s="11"/>
      <c r="I1946" s="218"/>
      <c r="J1946" s="218"/>
      <c r="K1946" s="11"/>
      <c r="L1946" s="218"/>
      <c r="M1946" s="218"/>
      <c r="N1946" s="11"/>
      <c r="O1946" s="218"/>
      <c r="P1946" s="218"/>
      <c r="Q1946" s="11"/>
      <c r="R1946" s="218"/>
      <c r="S1946" s="218"/>
      <c r="T1946" s="11"/>
      <c r="U1946" s="218"/>
      <c r="V1946" s="218"/>
      <c r="W1946" s="11"/>
      <c r="X1946" s="218"/>
      <c r="Y1946" s="218"/>
    </row>
    <row r="1947" spans="3:25" ht="15" customHeight="1" x14ac:dyDescent="0.25">
      <c r="C1947" s="219"/>
      <c r="D1947" s="218"/>
      <c r="F1947" s="218"/>
      <c r="G1947" s="218"/>
      <c r="H1947" s="11"/>
      <c r="I1947" s="218"/>
      <c r="J1947" s="218"/>
      <c r="K1947" s="11"/>
      <c r="L1947" s="218"/>
      <c r="M1947" s="218"/>
      <c r="N1947" s="11"/>
      <c r="O1947" s="218"/>
      <c r="P1947" s="218"/>
      <c r="Q1947" s="11"/>
      <c r="R1947" s="218"/>
      <c r="S1947" s="218"/>
      <c r="T1947" s="11"/>
      <c r="U1947" s="218"/>
      <c r="V1947" s="218"/>
      <c r="W1947" s="11"/>
      <c r="X1947" s="218"/>
      <c r="Y1947" s="218"/>
    </row>
    <row r="1948" spans="3:25" ht="15" customHeight="1" x14ac:dyDescent="0.25">
      <c r="C1948" s="219"/>
      <c r="D1948" s="218"/>
      <c r="F1948" s="218"/>
      <c r="G1948" s="218"/>
      <c r="H1948" s="11"/>
      <c r="I1948" s="218"/>
      <c r="J1948" s="218"/>
      <c r="K1948" s="11"/>
      <c r="L1948" s="218"/>
      <c r="M1948" s="218"/>
      <c r="N1948" s="11"/>
      <c r="O1948" s="218"/>
      <c r="P1948" s="218"/>
      <c r="Q1948" s="11"/>
      <c r="R1948" s="218"/>
      <c r="S1948" s="218"/>
      <c r="T1948" s="11"/>
      <c r="U1948" s="218"/>
      <c r="V1948" s="218"/>
      <c r="W1948" s="11"/>
      <c r="X1948" s="218"/>
      <c r="Y1948" s="218"/>
    </row>
    <row r="1949" spans="3:25" ht="15" customHeight="1" x14ac:dyDescent="0.25">
      <c r="C1949" s="219"/>
      <c r="D1949" s="218"/>
      <c r="F1949" s="218"/>
      <c r="G1949" s="218"/>
      <c r="H1949" s="11"/>
      <c r="I1949" s="218"/>
      <c r="J1949" s="218"/>
      <c r="K1949" s="11"/>
      <c r="L1949" s="218"/>
      <c r="M1949" s="218"/>
      <c r="N1949" s="11"/>
      <c r="O1949" s="218"/>
      <c r="P1949" s="218"/>
      <c r="Q1949" s="11"/>
      <c r="R1949" s="218"/>
      <c r="S1949" s="218"/>
      <c r="T1949" s="11"/>
      <c r="U1949" s="218"/>
      <c r="V1949" s="218"/>
      <c r="W1949" s="11"/>
      <c r="X1949" s="218"/>
      <c r="Y1949" s="218"/>
    </row>
    <row r="1950" spans="3:25" ht="15" customHeight="1" x14ac:dyDescent="0.25">
      <c r="C1950" s="219"/>
      <c r="D1950" s="218"/>
      <c r="F1950" s="218"/>
      <c r="G1950" s="218"/>
      <c r="H1950" s="11"/>
      <c r="I1950" s="218"/>
      <c r="J1950" s="218"/>
      <c r="K1950" s="11"/>
      <c r="L1950" s="218"/>
      <c r="M1950" s="218"/>
      <c r="N1950" s="11"/>
      <c r="O1950" s="218"/>
      <c r="P1950" s="218"/>
      <c r="Q1950" s="11"/>
      <c r="R1950" s="218"/>
      <c r="S1950" s="218"/>
      <c r="T1950" s="11"/>
      <c r="U1950" s="218"/>
      <c r="V1950" s="218"/>
      <c r="W1950" s="11"/>
      <c r="X1950" s="218"/>
      <c r="Y1950" s="218"/>
    </row>
    <row r="1951" spans="3:25" ht="15" customHeight="1" x14ac:dyDescent="0.25">
      <c r="C1951" s="219"/>
      <c r="D1951" s="218"/>
      <c r="F1951" s="218"/>
      <c r="G1951" s="218"/>
      <c r="H1951" s="11"/>
      <c r="I1951" s="218"/>
      <c r="J1951" s="218"/>
      <c r="K1951" s="11"/>
      <c r="L1951" s="218"/>
      <c r="M1951" s="218"/>
      <c r="N1951" s="11"/>
      <c r="O1951" s="218"/>
      <c r="P1951" s="218"/>
      <c r="Q1951" s="11"/>
      <c r="R1951" s="218"/>
      <c r="S1951" s="218"/>
      <c r="T1951" s="11"/>
      <c r="U1951" s="218"/>
      <c r="V1951" s="218"/>
      <c r="W1951" s="11"/>
      <c r="X1951" s="218"/>
      <c r="Y1951" s="218"/>
    </row>
    <row r="1952" spans="3:25" ht="15" customHeight="1" x14ac:dyDescent="0.25">
      <c r="C1952" s="219"/>
      <c r="D1952" s="218"/>
      <c r="F1952" s="218"/>
      <c r="G1952" s="218"/>
      <c r="H1952" s="11"/>
      <c r="I1952" s="218"/>
      <c r="J1952" s="218"/>
      <c r="K1952" s="11"/>
      <c r="L1952" s="218"/>
      <c r="M1952" s="218"/>
      <c r="N1952" s="11"/>
      <c r="O1952" s="218"/>
      <c r="P1952" s="218"/>
      <c r="Q1952" s="11"/>
      <c r="R1952" s="218"/>
      <c r="S1952" s="218"/>
      <c r="T1952" s="11"/>
      <c r="U1952" s="218"/>
      <c r="V1952" s="218"/>
      <c r="W1952" s="11"/>
      <c r="X1952" s="218"/>
      <c r="Y1952" s="218"/>
    </row>
    <row r="1953" spans="3:25" ht="15" customHeight="1" x14ac:dyDescent="0.25">
      <c r="C1953" s="219"/>
      <c r="D1953" s="218"/>
      <c r="F1953" s="218"/>
      <c r="G1953" s="218"/>
      <c r="H1953" s="11"/>
      <c r="I1953" s="218"/>
      <c r="J1953" s="218"/>
      <c r="K1953" s="11"/>
      <c r="L1953" s="218"/>
      <c r="M1953" s="218"/>
      <c r="N1953" s="11"/>
      <c r="O1953" s="218"/>
      <c r="P1953" s="218"/>
      <c r="Q1953" s="11"/>
      <c r="R1953" s="218"/>
      <c r="S1953" s="218"/>
      <c r="T1953" s="11"/>
      <c r="U1953" s="218"/>
      <c r="V1953" s="218"/>
      <c r="W1953" s="11"/>
      <c r="X1953" s="218"/>
      <c r="Y1953" s="218"/>
    </row>
    <row r="1954" spans="3:25" ht="15" customHeight="1" x14ac:dyDescent="0.25">
      <c r="C1954" s="219"/>
      <c r="D1954" s="218"/>
      <c r="F1954" s="218"/>
      <c r="G1954" s="218"/>
      <c r="H1954" s="11"/>
      <c r="I1954" s="218"/>
      <c r="J1954" s="218"/>
      <c r="K1954" s="11"/>
      <c r="L1954" s="218"/>
      <c r="M1954" s="218"/>
      <c r="N1954" s="11"/>
      <c r="O1954" s="218"/>
      <c r="P1954" s="218"/>
      <c r="Q1954" s="11"/>
      <c r="R1954" s="218"/>
      <c r="S1954" s="218"/>
      <c r="T1954" s="11"/>
      <c r="U1954" s="218"/>
      <c r="V1954" s="218"/>
      <c r="W1954" s="11"/>
      <c r="X1954" s="218"/>
      <c r="Y1954" s="218"/>
    </row>
    <row r="1955" spans="3:25" ht="15" customHeight="1" x14ac:dyDescent="0.25">
      <c r="C1955" s="219"/>
      <c r="D1955" s="218"/>
      <c r="F1955" s="218"/>
      <c r="G1955" s="218"/>
      <c r="H1955" s="11"/>
      <c r="I1955" s="218"/>
      <c r="J1955" s="218"/>
      <c r="K1955" s="11"/>
      <c r="L1955" s="218"/>
      <c r="M1955" s="218"/>
      <c r="N1955" s="11"/>
      <c r="O1955" s="218"/>
      <c r="P1955" s="218"/>
      <c r="Q1955" s="11"/>
      <c r="R1955" s="218"/>
      <c r="S1955" s="218"/>
      <c r="T1955" s="11"/>
      <c r="U1955" s="218"/>
      <c r="V1955" s="218"/>
      <c r="W1955" s="11"/>
      <c r="X1955" s="218"/>
      <c r="Y1955" s="218"/>
    </row>
    <row r="1956" spans="3:25" ht="15" customHeight="1" x14ac:dyDescent="0.25">
      <c r="C1956" s="219"/>
      <c r="D1956" s="218"/>
      <c r="F1956" s="218"/>
      <c r="G1956" s="218"/>
      <c r="H1956" s="11"/>
      <c r="I1956" s="218"/>
      <c r="J1956" s="218"/>
      <c r="K1956" s="11"/>
      <c r="L1956" s="218"/>
      <c r="M1956" s="218"/>
      <c r="N1956" s="11"/>
      <c r="O1956" s="218"/>
      <c r="P1956" s="218"/>
      <c r="Q1956" s="11"/>
      <c r="R1956" s="218"/>
      <c r="S1956" s="218"/>
      <c r="T1956" s="11"/>
      <c r="U1956" s="218"/>
      <c r="V1956" s="218"/>
      <c r="W1956" s="11"/>
      <c r="X1956" s="218"/>
      <c r="Y1956" s="218"/>
    </row>
    <row r="1957" spans="3:25" ht="15" customHeight="1" x14ac:dyDescent="0.25">
      <c r="C1957" s="219"/>
      <c r="D1957" s="218"/>
      <c r="F1957" s="218"/>
      <c r="G1957" s="218"/>
      <c r="H1957" s="11"/>
      <c r="I1957" s="218"/>
      <c r="J1957" s="218"/>
      <c r="K1957" s="11"/>
      <c r="L1957" s="218"/>
      <c r="M1957" s="218"/>
      <c r="N1957" s="11"/>
      <c r="O1957" s="218"/>
      <c r="P1957" s="218"/>
      <c r="Q1957" s="11"/>
      <c r="R1957" s="218"/>
      <c r="S1957" s="218"/>
      <c r="T1957" s="11"/>
      <c r="U1957" s="218"/>
      <c r="V1957" s="218"/>
      <c r="W1957" s="11"/>
      <c r="X1957" s="218"/>
      <c r="Y1957" s="218"/>
    </row>
    <row r="1958" spans="3:25" ht="15" customHeight="1" x14ac:dyDescent="0.25">
      <c r="C1958" s="219"/>
      <c r="D1958" s="218"/>
      <c r="F1958" s="218"/>
      <c r="G1958" s="218"/>
      <c r="H1958" s="11"/>
      <c r="I1958" s="218"/>
      <c r="J1958" s="218"/>
      <c r="K1958" s="11"/>
      <c r="L1958" s="218"/>
      <c r="M1958" s="218"/>
      <c r="N1958" s="11"/>
      <c r="O1958" s="218"/>
      <c r="P1958" s="218"/>
      <c r="Q1958" s="11"/>
      <c r="R1958" s="218"/>
      <c r="S1958" s="218"/>
      <c r="T1958" s="11"/>
      <c r="U1958" s="218"/>
      <c r="V1958" s="218"/>
      <c r="W1958" s="11"/>
      <c r="X1958" s="218"/>
      <c r="Y1958" s="218"/>
    </row>
    <row r="1959" spans="3:25" ht="15" customHeight="1" x14ac:dyDescent="0.25">
      <c r="C1959" s="219"/>
      <c r="D1959" s="218"/>
      <c r="F1959" s="218"/>
      <c r="G1959" s="218"/>
      <c r="H1959" s="11"/>
      <c r="I1959" s="218"/>
      <c r="J1959" s="218"/>
      <c r="K1959" s="11"/>
      <c r="L1959" s="218"/>
      <c r="M1959" s="218"/>
      <c r="N1959" s="11"/>
      <c r="O1959" s="218"/>
      <c r="P1959" s="218"/>
      <c r="Q1959" s="11"/>
      <c r="R1959" s="218"/>
      <c r="S1959" s="218"/>
      <c r="T1959" s="11"/>
      <c r="U1959" s="218"/>
      <c r="V1959" s="218"/>
      <c r="W1959" s="11"/>
      <c r="X1959" s="218"/>
      <c r="Y1959" s="218"/>
    </row>
    <row r="1960" spans="3:25" ht="15" customHeight="1" x14ac:dyDescent="0.25">
      <c r="C1960" s="219"/>
      <c r="D1960" s="218"/>
      <c r="F1960" s="218"/>
      <c r="G1960" s="218"/>
      <c r="H1960" s="11"/>
      <c r="I1960" s="218"/>
      <c r="J1960" s="218"/>
      <c r="K1960" s="11"/>
      <c r="L1960" s="218"/>
      <c r="M1960" s="218"/>
      <c r="N1960" s="11"/>
      <c r="O1960" s="218"/>
      <c r="P1960" s="218"/>
      <c r="Q1960" s="11"/>
      <c r="R1960" s="218"/>
      <c r="S1960" s="218"/>
      <c r="T1960" s="11"/>
      <c r="U1960" s="218"/>
      <c r="V1960" s="218"/>
      <c r="W1960" s="11"/>
      <c r="X1960" s="218"/>
      <c r="Y1960" s="218"/>
    </row>
    <row r="1961" spans="3:25" ht="15" customHeight="1" x14ac:dyDescent="0.25">
      <c r="C1961" s="219"/>
      <c r="D1961" s="218"/>
      <c r="F1961" s="218"/>
      <c r="G1961" s="218"/>
      <c r="H1961" s="11"/>
      <c r="I1961" s="218"/>
      <c r="J1961" s="218"/>
      <c r="K1961" s="11"/>
      <c r="L1961" s="218"/>
      <c r="M1961" s="218"/>
      <c r="N1961" s="11"/>
      <c r="O1961" s="218"/>
      <c r="P1961" s="218"/>
      <c r="Q1961" s="11"/>
      <c r="R1961" s="218"/>
      <c r="S1961" s="218"/>
      <c r="T1961" s="11"/>
      <c r="U1961" s="218"/>
      <c r="V1961" s="218"/>
      <c r="W1961" s="11"/>
      <c r="X1961" s="218"/>
      <c r="Y1961" s="218"/>
    </row>
    <row r="1962" spans="3:25" ht="15" customHeight="1" x14ac:dyDescent="0.25">
      <c r="C1962" s="219"/>
      <c r="D1962" s="218"/>
      <c r="F1962" s="218"/>
      <c r="G1962" s="218"/>
      <c r="H1962" s="11"/>
      <c r="I1962" s="218"/>
      <c r="J1962" s="218"/>
      <c r="K1962" s="11"/>
      <c r="L1962" s="218"/>
      <c r="M1962" s="218"/>
      <c r="N1962" s="11"/>
      <c r="O1962" s="218"/>
      <c r="P1962" s="218"/>
      <c r="Q1962" s="11"/>
      <c r="R1962" s="218"/>
      <c r="S1962" s="218"/>
      <c r="T1962" s="11"/>
      <c r="U1962" s="218"/>
      <c r="V1962" s="218"/>
      <c r="W1962" s="11"/>
      <c r="X1962" s="218"/>
      <c r="Y1962" s="218"/>
    </row>
    <row r="1963" spans="3:25" ht="15" customHeight="1" x14ac:dyDescent="0.25">
      <c r="C1963" s="219"/>
      <c r="D1963" s="218"/>
      <c r="F1963" s="218"/>
      <c r="G1963" s="218"/>
      <c r="H1963" s="11"/>
      <c r="I1963" s="218"/>
      <c r="J1963" s="218"/>
      <c r="K1963" s="11"/>
      <c r="L1963" s="218"/>
      <c r="M1963" s="218"/>
      <c r="N1963" s="11"/>
      <c r="O1963" s="218"/>
      <c r="P1963" s="218"/>
      <c r="Q1963" s="11"/>
      <c r="R1963" s="218"/>
      <c r="S1963" s="218"/>
      <c r="T1963" s="11"/>
      <c r="U1963" s="218"/>
      <c r="V1963" s="218"/>
      <c r="W1963" s="11"/>
      <c r="X1963" s="218"/>
      <c r="Y1963" s="218"/>
    </row>
    <row r="1964" spans="3:25" ht="15" customHeight="1" x14ac:dyDescent="0.25">
      <c r="C1964" s="219"/>
      <c r="D1964" s="218"/>
      <c r="F1964" s="218"/>
      <c r="G1964" s="218"/>
      <c r="H1964" s="11"/>
      <c r="I1964" s="218"/>
      <c r="J1964" s="218"/>
      <c r="K1964" s="11"/>
      <c r="L1964" s="218"/>
      <c r="M1964" s="218"/>
      <c r="N1964" s="11"/>
      <c r="O1964" s="218"/>
      <c r="P1964" s="218"/>
      <c r="Q1964" s="11"/>
      <c r="R1964" s="218"/>
      <c r="S1964" s="218"/>
      <c r="T1964" s="11"/>
      <c r="U1964" s="218"/>
      <c r="V1964" s="218"/>
      <c r="W1964" s="11"/>
      <c r="X1964" s="218"/>
      <c r="Y1964" s="218"/>
    </row>
    <row r="1965" spans="3:25" ht="15" customHeight="1" x14ac:dyDescent="0.25">
      <c r="C1965" s="219"/>
      <c r="D1965" s="218"/>
      <c r="F1965" s="218"/>
      <c r="G1965" s="218"/>
      <c r="H1965" s="11"/>
      <c r="I1965" s="218"/>
      <c r="J1965" s="218"/>
      <c r="K1965" s="11"/>
      <c r="L1965" s="218"/>
      <c r="M1965" s="218"/>
      <c r="N1965" s="11"/>
      <c r="O1965" s="218"/>
      <c r="P1965" s="218"/>
      <c r="Q1965" s="11"/>
      <c r="R1965" s="218"/>
      <c r="S1965" s="218"/>
      <c r="T1965" s="11"/>
      <c r="U1965" s="218"/>
      <c r="V1965" s="218"/>
      <c r="W1965" s="11"/>
      <c r="X1965" s="218"/>
      <c r="Y1965" s="218"/>
    </row>
    <row r="1966" spans="3:25" ht="15" customHeight="1" x14ac:dyDescent="0.25">
      <c r="C1966" s="219"/>
      <c r="D1966" s="218"/>
      <c r="F1966" s="218"/>
      <c r="G1966" s="218"/>
      <c r="H1966" s="11"/>
      <c r="I1966" s="218"/>
      <c r="J1966" s="218"/>
      <c r="K1966" s="11"/>
      <c r="L1966" s="218"/>
      <c r="M1966" s="218"/>
      <c r="N1966" s="11"/>
      <c r="O1966" s="218"/>
      <c r="P1966" s="218"/>
      <c r="Q1966" s="11"/>
      <c r="R1966" s="218"/>
      <c r="S1966" s="218"/>
      <c r="T1966" s="11"/>
      <c r="U1966" s="218"/>
      <c r="V1966" s="218"/>
      <c r="W1966" s="11"/>
      <c r="X1966" s="218"/>
      <c r="Y1966" s="218"/>
    </row>
    <row r="1967" spans="3:25" ht="15" customHeight="1" x14ac:dyDescent="0.25">
      <c r="C1967" s="219"/>
      <c r="D1967" s="218"/>
      <c r="F1967" s="218"/>
      <c r="G1967" s="218"/>
      <c r="H1967" s="11"/>
      <c r="I1967" s="218"/>
      <c r="J1967" s="218"/>
      <c r="K1967" s="11"/>
      <c r="L1967" s="218"/>
      <c r="M1967" s="218"/>
      <c r="N1967" s="11"/>
      <c r="O1967" s="218"/>
      <c r="P1967" s="218"/>
      <c r="Q1967" s="11"/>
      <c r="R1967" s="218"/>
      <c r="S1967" s="218"/>
      <c r="T1967" s="11"/>
      <c r="U1967" s="218"/>
      <c r="V1967" s="218"/>
      <c r="W1967" s="11"/>
      <c r="X1967" s="218"/>
      <c r="Y1967" s="218"/>
    </row>
    <row r="1968" spans="3:25" ht="15" customHeight="1" x14ac:dyDescent="0.25">
      <c r="C1968" s="219"/>
      <c r="D1968" s="218"/>
      <c r="F1968" s="218"/>
      <c r="G1968" s="218"/>
      <c r="H1968" s="11"/>
      <c r="I1968" s="218"/>
      <c r="J1968" s="218"/>
      <c r="K1968" s="11"/>
      <c r="L1968" s="218"/>
      <c r="M1968" s="218"/>
      <c r="N1968" s="11"/>
      <c r="O1968" s="218"/>
      <c r="P1968" s="218"/>
      <c r="Q1968" s="11"/>
      <c r="R1968" s="218"/>
      <c r="S1968" s="218"/>
      <c r="T1968" s="11"/>
      <c r="U1968" s="218"/>
      <c r="V1968" s="218"/>
      <c r="W1968" s="11"/>
      <c r="X1968" s="218"/>
      <c r="Y1968" s="218"/>
    </row>
    <row r="1969" spans="3:25" ht="15" customHeight="1" x14ac:dyDescent="0.25">
      <c r="C1969" s="219"/>
      <c r="D1969" s="218"/>
      <c r="F1969" s="218"/>
      <c r="G1969" s="218"/>
      <c r="H1969" s="11"/>
      <c r="I1969" s="218"/>
      <c r="J1969" s="218"/>
      <c r="K1969" s="11"/>
      <c r="L1969" s="218"/>
      <c r="M1969" s="218"/>
      <c r="N1969" s="11"/>
      <c r="O1969" s="218"/>
      <c r="P1969" s="218"/>
      <c r="Q1969" s="11"/>
      <c r="R1969" s="218"/>
      <c r="S1969" s="218"/>
      <c r="T1969" s="11"/>
      <c r="U1969" s="218"/>
      <c r="V1969" s="218"/>
      <c r="W1969" s="11"/>
      <c r="X1969" s="218"/>
      <c r="Y1969" s="218"/>
    </row>
    <row r="1970" spans="3:25" ht="15" customHeight="1" x14ac:dyDescent="0.25">
      <c r="C1970" s="219"/>
      <c r="D1970" s="218"/>
      <c r="F1970" s="218"/>
      <c r="G1970" s="218"/>
      <c r="H1970" s="11"/>
      <c r="I1970" s="218"/>
      <c r="J1970" s="218"/>
      <c r="K1970" s="11"/>
      <c r="L1970" s="218"/>
      <c r="M1970" s="218"/>
      <c r="N1970" s="11"/>
      <c r="O1970" s="218"/>
      <c r="P1970" s="218"/>
      <c r="Q1970" s="11"/>
      <c r="R1970" s="218"/>
      <c r="S1970" s="218"/>
      <c r="T1970" s="11"/>
      <c r="U1970" s="218"/>
      <c r="V1970" s="218"/>
      <c r="W1970" s="11"/>
      <c r="X1970" s="218"/>
      <c r="Y1970" s="218"/>
    </row>
    <row r="1971" spans="3:25" ht="15" customHeight="1" x14ac:dyDescent="0.25">
      <c r="C1971" s="219"/>
      <c r="D1971" s="218"/>
      <c r="F1971" s="218"/>
      <c r="G1971" s="218"/>
      <c r="H1971" s="11"/>
      <c r="I1971" s="218"/>
      <c r="J1971" s="218"/>
      <c r="K1971" s="11"/>
      <c r="L1971" s="218"/>
      <c r="M1971" s="218"/>
      <c r="N1971" s="11"/>
      <c r="O1971" s="218"/>
      <c r="P1971" s="218"/>
      <c r="Q1971" s="11"/>
      <c r="R1971" s="218"/>
      <c r="S1971" s="218"/>
      <c r="T1971" s="11"/>
      <c r="U1971" s="218"/>
      <c r="V1971" s="218"/>
      <c r="W1971" s="11"/>
      <c r="X1971" s="218"/>
      <c r="Y1971" s="218"/>
    </row>
    <row r="1972" spans="3:25" ht="15" customHeight="1" x14ac:dyDescent="0.25">
      <c r="C1972" s="219"/>
      <c r="D1972" s="218"/>
      <c r="F1972" s="218"/>
      <c r="G1972" s="218"/>
      <c r="H1972" s="11"/>
      <c r="I1972" s="218"/>
      <c r="J1972" s="218"/>
      <c r="K1972" s="11"/>
      <c r="L1972" s="218"/>
      <c r="M1972" s="218"/>
      <c r="N1972" s="11"/>
      <c r="O1972" s="218"/>
      <c r="P1972" s="218"/>
      <c r="Q1972" s="11"/>
      <c r="R1972" s="218"/>
      <c r="S1972" s="218"/>
      <c r="T1972" s="11"/>
      <c r="U1972" s="218"/>
      <c r="V1972" s="218"/>
      <c r="W1972" s="11"/>
      <c r="X1972" s="218"/>
      <c r="Y1972" s="218"/>
    </row>
    <row r="1973" spans="3:25" ht="15" customHeight="1" x14ac:dyDescent="0.25">
      <c r="C1973" s="219"/>
      <c r="D1973" s="218"/>
      <c r="F1973" s="218"/>
      <c r="G1973" s="218"/>
      <c r="H1973" s="11"/>
      <c r="I1973" s="218"/>
      <c r="J1973" s="218"/>
      <c r="K1973" s="11"/>
      <c r="L1973" s="218"/>
      <c r="M1973" s="218"/>
      <c r="N1973" s="11"/>
      <c r="O1973" s="218"/>
      <c r="P1973" s="218"/>
      <c r="Q1973" s="11"/>
      <c r="R1973" s="218"/>
      <c r="S1973" s="218"/>
      <c r="T1973" s="11"/>
      <c r="U1973" s="218"/>
      <c r="V1973" s="218"/>
      <c r="W1973" s="11"/>
      <c r="X1973" s="218"/>
      <c r="Y1973" s="218"/>
    </row>
    <row r="1974" spans="3:25" ht="15" customHeight="1" x14ac:dyDescent="0.25">
      <c r="C1974" s="219"/>
      <c r="D1974" s="218"/>
      <c r="F1974" s="218"/>
      <c r="G1974" s="218"/>
      <c r="H1974" s="11"/>
      <c r="I1974" s="218"/>
      <c r="J1974" s="218"/>
      <c r="K1974" s="11"/>
      <c r="L1974" s="218"/>
      <c r="M1974" s="218"/>
      <c r="N1974" s="11"/>
      <c r="O1974" s="218"/>
      <c r="P1974" s="218"/>
      <c r="Q1974" s="11"/>
      <c r="R1974" s="218"/>
      <c r="S1974" s="218"/>
      <c r="T1974" s="11"/>
      <c r="U1974" s="218"/>
      <c r="V1974" s="218"/>
      <c r="W1974" s="11"/>
      <c r="X1974" s="218"/>
      <c r="Y1974" s="218"/>
    </row>
    <row r="1975" spans="3:25" ht="15" customHeight="1" x14ac:dyDescent="0.25">
      <c r="C1975" s="219"/>
      <c r="D1975" s="218"/>
      <c r="F1975" s="218"/>
      <c r="G1975" s="218"/>
      <c r="H1975" s="11"/>
      <c r="I1975" s="218"/>
      <c r="J1975" s="218"/>
      <c r="K1975" s="11"/>
      <c r="L1975" s="218"/>
      <c r="M1975" s="218"/>
      <c r="N1975" s="11"/>
      <c r="O1975" s="218"/>
      <c r="P1975" s="218"/>
      <c r="Q1975" s="11"/>
      <c r="R1975" s="218"/>
      <c r="S1975" s="218"/>
      <c r="T1975" s="11"/>
      <c r="U1975" s="218"/>
      <c r="V1975" s="218"/>
      <c r="W1975" s="11"/>
      <c r="X1975" s="218"/>
      <c r="Y1975" s="218"/>
    </row>
    <row r="1976" spans="3:25" ht="15" customHeight="1" x14ac:dyDescent="0.25">
      <c r="C1976" s="219"/>
      <c r="D1976" s="218"/>
      <c r="F1976" s="218"/>
      <c r="G1976" s="218"/>
      <c r="H1976" s="11"/>
      <c r="I1976" s="218"/>
      <c r="J1976" s="218"/>
      <c r="K1976" s="11"/>
      <c r="L1976" s="218"/>
      <c r="M1976" s="218"/>
      <c r="N1976" s="11"/>
      <c r="O1976" s="218"/>
      <c r="P1976" s="218"/>
      <c r="Q1976" s="11"/>
      <c r="R1976" s="218"/>
      <c r="S1976" s="218"/>
      <c r="T1976" s="11"/>
      <c r="U1976" s="218"/>
      <c r="V1976" s="218"/>
      <c r="W1976" s="11"/>
      <c r="X1976" s="218"/>
      <c r="Y1976" s="218"/>
    </row>
    <row r="1977" spans="3:25" ht="15" customHeight="1" x14ac:dyDescent="0.25">
      <c r="C1977" s="219"/>
      <c r="D1977" s="218"/>
      <c r="F1977" s="218"/>
      <c r="G1977" s="218"/>
      <c r="H1977" s="11"/>
      <c r="I1977" s="218"/>
      <c r="J1977" s="218"/>
      <c r="K1977" s="11"/>
      <c r="L1977" s="218"/>
      <c r="M1977" s="218"/>
      <c r="N1977" s="11"/>
      <c r="O1977" s="218"/>
      <c r="P1977" s="218"/>
      <c r="Q1977" s="11"/>
      <c r="R1977" s="218"/>
      <c r="S1977" s="218"/>
      <c r="T1977" s="11"/>
      <c r="U1977" s="218"/>
      <c r="V1977" s="218"/>
      <c r="W1977" s="11"/>
      <c r="X1977" s="218"/>
      <c r="Y1977" s="218"/>
    </row>
    <row r="1978" spans="3:25" ht="15" customHeight="1" x14ac:dyDescent="0.25">
      <c r="C1978" s="219"/>
      <c r="D1978" s="218"/>
      <c r="F1978" s="218"/>
      <c r="G1978" s="218"/>
      <c r="H1978" s="11"/>
      <c r="I1978" s="218"/>
      <c r="J1978" s="218"/>
      <c r="K1978" s="11"/>
      <c r="L1978" s="218"/>
      <c r="M1978" s="218"/>
      <c r="N1978" s="11"/>
      <c r="O1978" s="218"/>
      <c r="P1978" s="218"/>
      <c r="Q1978" s="11"/>
      <c r="R1978" s="218"/>
      <c r="S1978" s="218"/>
      <c r="T1978" s="11"/>
      <c r="U1978" s="218"/>
      <c r="V1978" s="218"/>
      <c r="W1978" s="11"/>
      <c r="X1978" s="218"/>
      <c r="Y1978" s="218"/>
    </row>
    <row r="1979" spans="3:25" ht="15" customHeight="1" x14ac:dyDescent="0.25">
      <c r="C1979" s="219"/>
      <c r="D1979" s="218"/>
      <c r="F1979" s="218"/>
      <c r="G1979" s="218"/>
      <c r="H1979" s="11"/>
      <c r="I1979" s="218"/>
      <c r="J1979" s="218"/>
      <c r="K1979" s="11"/>
      <c r="L1979" s="218"/>
      <c r="M1979" s="218"/>
      <c r="N1979" s="11"/>
      <c r="O1979" s="218"/>
      <c r="P1979" s="218"/>
      <c r="Q1979" s="11"/>
      <c r="R1979" s="218"/>
      <c r="S1979" s="218"/>
      <c r="T1979" s="11"/>
      <c r="U1979" s="218"/>
      <c r="V1979" s="218"/>
      <c r="W1979" s="11"/>
      <c r="X1979" s="218"/>
      <c r="Y1979" s="218"/>
    </row>
    <row r="1980" spans="3:25" ht="15" customHeight="1" x14ac:dyDescent="0.25">
      <c r="C1980" s="219"/>
      <c r="D1980" s="218"/>
      <c r="F1980" s="218"/>
      <c r="G1980" s="218"/>
      <c r="H1980" s="11"/>
      <c r="I1980" s="218"/>
      <c r="J1980" s="218"/>
      <c r="K1980" s="11"/>
      <c r="L1980" s="218"/>
      <c r="M1980" s="218"/>
      <c r="N1980" s="11"/>
      <c r="O1980" s="218"/>
      <c r="P1980" s="218"/>
      <c r="Q1980" s="11"/>
      <c r="R1980" s="218"/>
      <c r="S1980" s="218"/>
      <c r="T1980" s="11"/>
      <c r="U1980" s="218"/>
      <c r="V1980" s="218"/>
      <c r="W1980" s="11"/>
      <c r="X1980" s="218"/>
      <c r="Y1980" s="218"/>
    </row>
    <row r="1981" spans="3:25" ht="15" customHeight="1" x14ac:dyDescent="0.25">
      <c r="C1981" s="219"/>
      <c r="D1981" s="218"/>
      <c r="F1981" s="218"/>
      <c r="G1981" s="218"/>
      <c r="H1981" s="11"/>
      <c r="I1981" s="218"/>
      <c r="J1981" s="218"/>
      <c r="K1981" s="11"/>
      <c r="L1981" s="218"/>
      <c r="M1981" s="218"/>
      <c r="N1981" s="11"/>
      <c r="O1981" s="218"/>
      <c r="P1981" s="218"/>
      <c r="Q1981" s="11"/>
      <c r="R1981" s="218"/>
      <c r="S1981" s="218"/>
      <c r="T1981" s="11"/>
      <c r="U1981" s="218"/>
      <c r="V1981" s="218"/>
      <c r="W1981" s="11"/>
      <c r="X1981" s="218"/>
      <c r="Y1981" s="218"/>
    </row>
    <row r="1982" spans="3:25" ht="15" customHeight="1" x14ac:dyDescent="0.25">
      <c r="C1982" s="219"/>
      <c r="D1982" s="218"/>
      <c r="F1982" s="218"/>
      <c r="G1982" s="218"/>
      <c r="H1982" s="11"/>
      <c r="I1982" s="218"/>
      <c r="J1982" s="218"/>
      <c r="K1982" s="11"/>
      <c r="L1982" s="218"/>
      <c r="M1982" s="218"/>
      <c r="N1982" s="11"/>
      <c r="O1982" s="218"/>
      <c r="P1982" s="218"/>
      <c r="Q1982" s="11"/>
      <c r="R1982" s="218"/>
      <c r="S1982" s="218"/>
      <c r="T1982" s="11"/>
      <c r="U1982" s="218"/>
      <c r="V1982" s="218"/>
      <c r="W1982" s="11"/>
      <c r="X1982" s="218"/>
      <c r="Y1982" s="218"/>
    </row>
    <row r="1983" spans="3:25" ht="15" customHeight="1" x14ac:dyDescent="0.25">
      <c r="C1983" s="219"/>
      <c r="D1983" s="218"/>
      <c r="F1983" s="218"/>
      <c r="G1983" s="218"/>
      <c r="H1983" s="11"/>
      <c r="I1983" s="218"/>
      <c r="J1983" s="218"/>
      <c r="K1983" s="11"/>
      <c r="L1983" s="218"/>
      <c r="M1983" s="218"/>
      <c r="N1983" s="11"/>
      <c r="O1983" s="218"/>
      <c r="P1983" s="218"/>
      <c r="Q1983" s="11"/>
      <c r="R1983" s="218"/>
      <c r="S1983" s="218"/>
      <c r="T1983" s="11"/>
      <c r="U1983" s="218"/>
      <c r="V1983" s="218"/>
      <c r="W1983" s="11"/>
      <c r="X1983" s="218"/>
      <c r="Y1983" s="218"/>
    </row>
    <row r="1984" spans="3:25" ht="15" customHeight="1" x14ac:dyDescent="0.25">
      <c r="C1984" s="219"/>
      <c r="D1984" s="218"/>
      <c r="F1984" s="218"/>
      <c r="G1984" s="218"/>
      <c r="H1984" s="11"/>
      <c r="I1984" s="218"/>
      <c r="J1984" s="218"/>
      <c r="K1984" s="11"/>
      <c r="L1984" s="218"/>
      <c r="M1984" s="218"/>
      <c r="N1984" s="11"/>
      <c r="O1984" s="218"/>
      <c r="P1984" s="218"/>
      <c r="Q1984" s="11"/>
      <c r="R1984" s="218"/>
      <c r="S1984" s="218"/>
      <c r="T1984" s="11"/>
      <c r="U1984" s="218"/>
      <c r="V1984" s="218"/>
      <c r="W1984" s="11"/>
      <c r="X1984" s="218"/>
      <c r="Y1984" s="218"/>
    </row>
    <row r="1985" spans="3:25" ht="15" customHeight="1" x14ac:dyDescent="0.25">
      <c r="C1985" s="219"/>
      <c r="D1985" s="218"/>
      <c r="F1985" s="218"/>
      <c r="G1985" s="218"/>
      <c r="H1985" s="11"/>
      <c r="I1985" s="218"/>
      <c r="J1985" s="218"/>
      <c r="K1985" s="11"/>
      <c r="L1985" s="218"/>
      <c r="M1985" s="218"/>
      <c r="N1985" s="11"/>
      <c r="O1985" s="218"/>
      <c r="P1985" s="218"/>
      <c r="Q1985" s="11"/>
      <c r="R1985" s="218"/>
      <c r="S1985" s="218"/>
      <c r="T1985" s="11"/>
      <c r="U1985" s="218"/>
      <c r="V1985" s="218"/>
      <c r="W1985" s="11"/>
      <c r="X1985" s="218"/>
      <c r="Y1985" s="218"/>
    </row>
    <row r="1986" spans="3:25" ht="15" customHeight="1" x14ac:dyDescent="0.25">
      <c r="C1986" s="219"/>
      <c r="D1986" s="218"/>
      <c r="F1986" s="218"/>
      <c r="G1986" s="218"/>
      <c r="H1986" s="11"/>
      <c r="I1986" s="218"/>
      <c r="J1986" s="218"/>
      <c r="K1986" s="11"/>
      <c r="L1986" s="218"/>
      <c r="M1986" s="218"/>
      <c r="N1986" s="11"/>
      <c r="O1986" s="218"/>
      <c r="P1986" s="218"/>
      <c r="Q1986" s="11"/>
      <c r="R1986" s="218"/>
      <c r="S1986" s="218"/>
      <c r="T1986" s="11"/>
      <c r="U1986" s="218"/>
      <c r="V1986" s="218"/>
      <c r="W1986" s="11"/>
      <c r="X1986" s="218"/>
      <c r="Y1986" s="218"/>
    </row>
    <row r="1987" spans="3:25" ht="15" customHeight="1" x14ac:dyDescent="0.25">
      <c r="C1987" s="219"/>
      <c r="D1987" s="218"/>
      <c r="F1987" s="218"/>
      <c r="G1987" s="218"/>
      <c r="H1987" s="11"/>
      <c r="I1987" s="218"/>
      <c r="J1987" s="218"/>
      <c r="K1987" s="11"/>
      <c r="L1987" s="218"/>
      <c r="M1987" s="218"/>
      <c r="N1987" s="11"/>
      <c r="O1987" s="218"/>
      <c r="P1987" s="218"/>
      <c r="Q1987" s="11"/>
      <c r="R1987" s="218"/>
      <c r="S1987" s="218"/>
      <c r="T1987" s="11"/>
      <c r="U1987" s="218"/>
      <c r="V1987" s="218"/>
      <c r="W1987" s="11"/>
      <c r="X1987" s="218"/>
      <c r="Y1987" s="218"/>
    </row>
    <row r="1988" spans="3:25" ht="15" customHeight="1" x14ac:dyDescent="0.25">
      <c r="C1988" s="219"/>
      <c r="D1988" s="218"/>
      <c r="F1988" s="218"/>
      <c r="G1988" s="218"/>
      <c r="H1988" s="11"/>
      <c r="I1988" s="218"/>
      <c r="J1988" s="218"/>
      <c r="K1988" s="11"/>
      <c r="L1988" s="218"/>
      <c r="M1988" s="218"/>
      <c r="N1988" s="11"/>
      <c r="O1988" s="218"/>
      <c r="P1988" s="218"/>
      <c r="Q1988" s="11"/>
      <c r="R1988" s="218"/>
      <c r="S1988" s="218"/>
      <c r="T1988" s="11"/>
      <c r="U1988" s="218"/>
      <c r="V1988" s="218"/>
      <c r="W1988" s="11"/>
      <c r="X1988" s="218"/>
      <c r="Y1988" s="218"/>
    </row>
    <row r="1989" spans="3:25" ht="15" customHeight="1" x14ac:dyDescent="0.25">
      <c r="C1989" s="219"/>
      <c r="D1989" s="218"/>
      <c r="F1989" s="218"/>
      <c r="G1989" s="218"/>
      <c r="H1989" s="11"/>
      <c r="I1989" s="218"/>
      <c r="J1989" s="218"/>
      <c r="K1989" s="11"/>
      <c r="L1989" s="218"/>
      <c r="M1989" s="218"/>
      <c r="N1989" s="11"/>
      <c r="O1989" s="218"/>
      <c r="P1989" s="218"/>
      <c r="Q1989" s="11"/>
      <c r="R1989" s="218"/>
      <c r="S1989" s="218"/>
      <c r="T1989" s="11"/>
      <c r="U1989" s="218"/>
      <c r="V1989" s="218"/>
      <c r="W1989" s="11"/>
      <c r="X1989" s="218"/>
      <c r="Y1989" s="218"/>
    </row>
    <row r="1990" spans="3:25" ht="15" customHeight="1" x14ac:dyDescent="0.25">
      <c r="C1990" s="219"/>
      <c r="D1990" s="218"/>
      <c r="F1990" s="218"/>
      <c r="G1990" s="218"/>
      <c r="H1990" s="11"/>
      <c r="I1990" s="218"/>
      <c r="J1990" s="218"/>
      <c r="K1990" s="11"/>
      <c r="L1990" s="218"/>
      <c r="M1990" s="218"/>
      <c r="N1990" s="11"/>
      <c r="O1990" s="218"/>
      <c r="P1990" s="218"/>
      <c r="Q1990" s="11"/>
      <c r="R1990" s="218"/>
      <c r="S1990" s="218"/>
      <c r="T1990" s="11"/>
      <c r="U1990" s="218"/>
      <c r="V1990" s="218"/>
      <c r="W1990" s="11"/>
      <c r="X1990" s="218"/>
      <c r="Y1990" s="218"/>
    </row>
    <row r="1991" spans="3:25" ht="15" customHeight="1" x14ac:dyDescent="0.25">
      <c r="C1991" s="219"/>
      <c r="D1991" s="218"/>
      <c r="F1991" s="218"/>
      <c r="G1991" s="218"/>
      <c r="H1991" s="11"/>
      <c r="I1991" s="218"/>
      <c r="J1991" s="218"/>
      <c r="K1991" s="11"/>
      <c r="L1991" s="218"/>
      <c r="M1991" s="218"/>
      <c r="N1991" s="11"/>
      <c r="O1991" s="218"/>
      <c r="P1991" s="218"/>
      <c r="Q1991" s="11"/>
      <c r="R1991" s="218"/>
      <c r="S1991" s="218"/>
      <c r="T1991" s="11"/>
      <c r="U1991" s="218"/>
      <c r="V1991" s="218"/>
      <c r="W1991" s="11"/>
      <c r="X1991" s="218"/>
      <c r="Y1991" s="218"/>
    </row>
    <row r="1992" spans="3:25" ht="15" customHeight="1" x14ac:dyDescent="0.25">
      <c r="C1992" s="219"/>
      <c r="D1992" s="218"/>
      <c r="F1992" s="218"/>
      <c r="G1992" s="218"/>
      <c r="H1992" s="11"/>
      <c r="I1992" s="218"/>
      <c r="J1992" s="218"/>
      <c r="K1992" s="11"/>
      <c r="L1992" s="218"/>
      <c r="M1992" s="218"/>
      <c r="N1992" s="11"/>
      <c r="O1992" s="218"/>
      <c r="P1992" s="218"/>
      <c r="Q1992" s="11"/>
      <c r="R1992" s="218"/>
      <c r="S1992" s="218"/>
      <c r="T1992" s="11"/>
      <c r="U1992" s="218"/>
      <c r="V1992" s="218"/>
      <c r="W1992" s="11"/>
      <c r="X1992" s="218"/>
      <c r="Y1992" s="218"/>
    </row>
    <row r="1993" spans="3:25" ht="15" customHeight="1" x14ac:dyDescent="0.25">
      <c r="C1993" s="219"/>
      <c r="D1993" s="218"/>
      <c r="F1993" s="218"/>
      <c r="G1993" s="218"/>
      <c r="H1993" s="11"/>
      <c r="I1993" s="218"/>
      <c r="J1993" s="218"/>
      <c r="K1993" s="11"/>
      <c r="L1993" s="218"/>
      <c r="M1993" s="218"/>
      <c r="N1993" s="11"/>
      <c r="O1993" s="218"/>
      <c r="P1993" s="218"/>
      <c r="Q1993" s="11"/>
      <c r="R1993" s="218"/>
      <c r="S1993" s="218"/>
      <c r="T1993" s="11"/>
      <c r="U1993" s="218"/>
      <c r="V1993" s="218"/>
      <c r="W1993" s="11"/>
      <c r="X1993" s="218"/>
      <c r="Y1993" s="218"/>
    </row>
    <row r="1994" spans="3:25" ht="15" customHeight="1" x14ac:dyDescent="0.25">
      <c r="C1994" s="219"/>
      <c r="D1994" s="218"/>
      <c r="F1994" s="218"/>
      <c r="G1994" s="218"/>
      <c r="H1994" s="11"/>
      <c r="I1994" s="218"/>
      <c r="J1994" s="218"/>
      <c r="K1994" s="11"/>
      <c r="L1994" s="218"/>
      <c r="M1994" s="218"/>
      <c r="N1994" s="11"/>
      <c r="O1994" s="218"/>
      <c r="P1994" s="218"/>
      <c r="Q1994" s="11"/>
      <c r="R1994" s="218"/>
      <c r="S1994" s="218"/>
      <c r="T1994" s="11"/>
      <c r="U1994" s="218"/>
      <c r="V1994" s="218"/>
      <c r="W1994" s="11"/>
      <c r="X1994" s="218"/>
      <c r="Y1994" s="218"/>
    </row>
    <row r="1995" spans="3:25" ht="15" customHeight="1" x14ac:dyDescent="0.25">
      <c r="C1995" s="219"/>
      <c r="D1995" s="218"/>
      <c r="F1995" s="218"/>
      <c r="G1995" s="218"/>
      <c r="H1995" s="11"/>
      <c r="I1995" s="218"/>
      <c r="J1995" s="218"/>
      <c r="K1995" s="11"/>
      <c r="L1995" s="218"/>
      <c r="M1995" s="218"/>
      <c r="N1995" s="11"/>
      <c r="O1995" s="218"/>
      <c r="P1995" s="218"/>
      <c r="Q1995" s="11"/>
      <c r="R1995" s="218"/>
      <c r="S1995" s="218"/>
      <c r="T1995" s="11"/>
      <c r="U1995" s="218"/>
      <c r="V1995" s="218"/>
      <c r="W1995" s="11"/>
      <c r="X1995" s="218"/>
      <c r="Y1995" s="218"/>
    </row>
    <row r="1996" spans="3:25" ht="15" customHeight="1" x14ac:dyDescent="0.25">
      <c r="C1996" s="219"/>
      <c r="D1996" s="218"/>
      <c r="F1996" s="218"/>
      <c r="G1996" s="218"/>
      <c r="H1996" s="11"/>
      <c r="I1996" s="218"/>
      <c r="J1996" s="218"/>
      <c r="K1996" s="11"/>
      <c r="L1996" s="218"/>
      <c r="M1996" s="218"/>
      <c r="N1996" s="11"/>
      <c r="O1996" s="218"/>
      <c r="P1996" s="218"/>
      <c r="Q1996" s="11"/>
      <c r="R1996" s="218"/>
      <c r="S1996" s="218"/>
      <c r="T1996" s="11"/>
      <c r="U1996" s="218"/>
      <c r="V1996" s="218"/>
      <c r="W1996" s="11"/>
      <c r="X1996" s="218"/>
      <c r="Y1996" s="218"/>
    </row>
    <row r="1997" spans="3:25" ht="15" customHeight="1" x14ac:dyDescent="0.25">
      <c r="C1997" s="219"/>
      <c r="D1997" s="218"/>
      <c r="F1997" s="218"/>
      <c r="G1997" s="218"/>
      <c r="H1997" s="11"/>
      <c r="I1997" s="218"/>
      <c r="J1997" s="218"/>
      <c r="K1997" s="11"/>
      <c r="L1997" s="218"/>
      <c r="M1997" s="218"/>
      <c r="N1997" s="11"/>
      <c r="O1997" s="218"/>
      <c r="P1997" s="218"/>
      <c r="Q1997" s="11"/>
      <c r="R1997" s="218"/>
      <c r="S1997" s="218"/>
      <c r="T1997" s="11"/>
      <c r="U1997" s="218"/>
      <c r="V1997" s="218"/>
      <c r="W1997" s="11"/>
      <c r="X1997" s="218"/>
      <c r="Y1997" s="218"/>
    </row>
    <row r="1998" spans="3:25" ht="15" customHeight="1" x14ac:dyDescent="0.25">
      <c r="C1998" s="219"/>
      <c r="D1998" s="218"/>
      <c r="F1998" s="218"/>
      <c r="G1998" s="218"/>
      <c r="H1998" s="11"/>
      <c r="I1998" s="218"/>
      <c r="J1998" s="218"/>
      <c r="K1998" s="11"/>
      <c r="L1998" s="218"/>
      <c r="M1998" s="218"/>
      <c r="N1998" s="11"/>
      <c r="O1998" s="218"/>
      <c r="P1998" s="218"/>
      <c r="Q1998" s="11"/>
      <c r="R1998" s="218"/>
      <c r="S1998" s="218"/>
      <c r="T1998" s="11"/>
      <c r="U1998" s="218"/>
      <c r="V1998" s="218"/>
      <c r="W1998" s="11"/>
      <c r="X1998" s="218"/>
      <c r="Y1998" s="218"/>
    </row>
    <row r="1999" spans="3:25" ht="15" customHeight="1" x14ac:dyDescent="0.25">
      <c r="C1999" s="219"/>
      <c r="D1999" s="218"/>
      <c r="F1999" s="218"/>
      <c r="G1999" s="218"/>
      <c r="H1999" s="11"/>
      <c r="I1999" s="218"/>
      <c r="J1999" s="218"/>
      <c r="K1999" s="11"/>
      <c r="L1999" s="218"/>
      <c r="M1999" s="218"/>
      <c r="N1999" s="11"/>
      <c r="O1999" s="218"/>
      <c r="P1999" s="218"/>
      <c r="Q1999" s="11"/>
      <c r="R1999" s="218"/>
      <c r="S1999" s="218"/>
      <c r="T1999" s="11"/>
      <c r="U1999" s="218"/>
      <c r="V1999" s="218"/>
      <c r="W1999" s="11"/>
      <c r="X1999" s="218"/>
      <c r="Y1999" s="218"/>
    </row>
    <row r="2000" spans="3:25" ht="15" customHeight="1" x14ac:dyDescent="0.25">
      <c r="C2000" s="219"/>
      <c r="D2000" s="218"/>
      <c r="F2000" s="218"/>
      <c r="G2000" s="218"/>
      <c r="H2000" s="11"/>
      <c r="I2000" s="218"/>
      <c r="J2000" s="218"/>
      <c r="K2000" s="11"/>
      <c r="L2000" s="218"/>
      <c r="M2000" s="218"/>
      <c r="N2000" s="11"/>
      <c r="O2000" s="218"/>
      <c r="P2000" s="218"/>
      <c r="Q2000" s="11"/>
      <c r="R2000" s="218"/>
      <c r="S2000" s="218"/>
      <c r="T2000" s="11"/>
      <c r="U2000" s="218"/>
      <c r="V2000" s="218"/>
      <c r="W2000" s="11"/>
      <c r="X2000" s="218"/>
      <c r="Y2000" s="218"/>
    </row>
    <row r="2001" spans="3:25" ht="15" customHeight="1" x14ac:dyDescent="0.25">
      <c r="C2001" s="219"/>
      <c r="D2001" s="218"/>
      <c r="F2001" s="218"/>
      <c r="G2001" s="218"/>
      <c r="H2001" s="11"/>
      <c r="I2001" s="218"/>
      <c r="J2001" s="218"/>
      <c r="K2001" s="11"/>
      <c r="L2001" s="218"/>
      <c r="M2001" s="218"/>
      <c r="N2001" s="11"/>
      <c r="O2001" s="218"/>
      <c r="P2001" s="218"/>
      <c r="Q2001" s="11"/>
      <c r="R2001" s="218"/>
      <c r="S2001" s="218"/>
      <c r="T2001" s="11"/>
      <c r="U2001" s="218"/>
      <c r="V2001" s="218"/>
      <c r="W2001" s="11"/>
      <c r="X2001" s="218"/>
      <c r="Y2001" s="218"/>
    </row>
    <row r="2002" spans="3:25" ht="15" customHeight="1" x14ac:dyDescent="0.25">
      <c r="C2002" s="219"/>
      <c r="D2002" s="218"/>
      <c r="F2002" s="218"/>
      <c r="G2002" s="218"/>
      <c r="H2002" s="11"/>
      <c r="I2002" s="218"/>
      <c r="J2002" s="218"/>
      <c r="K2002" s="11"/>
      <c r="L2002" s="218"/>
      <c r="M2002" s="218"/>
      <c r="N2002" s="11"/>
      <c r="O2002" s="218"/>
      <c r="P2002" s="218"/>
      <c r="Q2002" s="11"/>
      <c r="R2002" s="218"/>
      <c r="S2002" s="218"/>
      <c r="T2002" s="11"/>
      <c r="U2002" s="218"/>
      <c r="V2002" s="218"/>
      <c r="W2002" s="11"/>
      <c r="X2002" s="218"/>
      <c r="Y2002" s="218"/>
    </row>
    <row r="2003" spans="3:25" ht="15" customHeight="1" x14ac:dyDescent="0.25">
      <c r="C2003" s="219"/>
      <c r="D2003" s="218"/>
      <c r="F2003" s="218"/>
      <c r="G2003" s="218"/>
      <c r="H2003" s="11"/>
      <c r="I2003" s="218"/>
      <c r="J2003" s="218"/>
      <c r="K2003" s="11"/>
      <c r="L2003" s="218"/>
      <c r="M2003" s="218"/>
      <c r="N2003" s="11"/>
      <c r="O2003" s="218"/>
      <c r="P2003" s="218"/>
      <c r="Q2003" s="11"/>
      <c r="R2003" s="218"/>
      <c r="S2003" s="218"/>
      <c r="T2003" s="11"/>
      <c r="U2003" s="218"/>
      <c r="V2003" s="218"/>
      <c r="W2003" s="11"/>
      <c r="X2003" s="218"/>
      <c r="Y2003" s="218"/>
    </row>
    <row r="2004" spans="3:25" ht="15" customHeight="1" x14ac:dyDescent="0.25">
      <c r="C2004" s="219"/>
      <c r="D2004" s="218"/>
      <c r="F2004" s="218"/>
      <c r="G2004" s="218"/>
      <c r="H2004" s="11"/>
      <c r="I2004" s="218"/>
      <c r="J2004" s="218"/>
      <c r="K2004" s="11"/>
      <c r="L2004" s="218"/>
      <c r="M2004" s="218"/>
      <c r="N2004" s="11"/>
      <c r="O2004" s="218"/>
      <c r="P2004" s="218"/>
      <c r="Q2004" s="11"/>
      <c r="R2004" s="218"/>
      <c r="S2004" s="218"/>
      <c r="T2004" s="11"/>
      <c r="U2004" s="218"/>
      <c r="V2004" s="218"/>
      <c r="W2004" s="11"/>
      <c r="X2004" s="218"/>
      <c r="Y2004" s="218"/>
    </row>
    <row r="2005" spans="3:25" ht="15" customHeight="1" x14ac:dyDescent="0.25">
      <c r="C2005" s="219"/>
      <c r="D2005" s="218"/>
      <c r="F2005" s="218"/>
      <c r="G2005" s="218"/>
      <c r="H2005" s="11"/>
      <c r="I2005" s="218"/>
      <c r="J2005" s="218"/>
      <c r="K2005" s="11"/>
      <c r="L2005" s="218"/>
      <c r="M2005" s="218"/>
      <c r="N2005" s="11"/>
      <c r="O2005" s="218"/>
      <c r="P2005" s="218"/>
      <c r="Q2005" s="11"/>
      <c r="R2005" s="218"/>
      <c r="S2005" s="218"/>
      <c r="T2005" s="11"/>
      <c r="U2005" s="218"/>
      <c r="V2005" s="218"/>
      <c r="W2005" s="11"/>
      <c r="X2005" s="218"/>
      <c r="Y2005" s="218"/>
    </row>
    <row r="2006" spans="3:25" ht="15" customHeight="1" x14ac:dyDescent="0.25">
      <c r="C2006" s="219"/>
      <c r="D2006" s="218"/>
      <c r="F2006" s="218"/>
      <c r="G2006" s="218"/>
      <c r="H2006" s="11"/>
      <c r="I2006" s="218"/>
      <c r="J2006" s="218"/>
      <c r="K2006" s="11"/>
      <c r="L2006" s="218"/>
      <c r="M2006" s="218"/>
      <c r="N2006" s="11"/>
      <c r="O2006" s="218"/>
      <c r="P2006" s="218"/>
      <c r="Q2006" s="11"/>
      <c r="R2006" s="218"/>
      <c r="S2006" s="218"/>
      <c r="T2006" s="11"/>
      <c r="U2006" s="218"/>
      <c r="V2006" s="218"/>
      <c r="W2006" s="11"/>
      <c r="X2006" s="218"/>
      <c r="Y2006" s="218"/>
    </row>
    <row r="2007" spans="3:25" ht="15" customHeight="1" x14ac:dyDescent="0.25">
      <c r="C2007" s="219"/>
      <c r="D2007" s="218"/>
      <c r="F2007" s="218"/>
      <c r="G2007" s="218"/>
      <c r="H2007" s="11"/>
      <c r="I2007" s="218"/>
      <c r="J2007" s="218"/>
      <c r="K2007" s="11"/>
      <c r="L2007" s="218"/>
      <c r="M2007" s="218"/>
      <c r="N2007" s="11"/>
      <c r="O2007" s="218"/>
      <c r="P2007" s="218"/>
      <c r="Q2007" s="11"/>
      <c r="R2007" s="218"/>
      <c r="S2007" s="218"/>
      <c r="T2007" s="11"/>
      <c r="U2007" s="218"/>
      <c r="V2007" s="218"/>
      <c r="W2007" s="11"/>
      <c r="X2007" s="218"/>
      <c r="Y2007" s="218"/>
    </row>
    <row r="2008" spans="3:25" ht="15" customHeight="1" x14ac:dyDescent="0.25">
      <c r="C2008" s="219"/>
      <c r="D2008" s="218"/>
      <c r="F2008" s="218"/>
      <c r="G2008" s="218"/>
      <c r="H2008" s="11"/>
      <c r="I2008" s="218"/>
      <c r="J2008" s="218"/>
      <c r="K2008" s="11"/>
      <c r="L2008" s="218"/>
      <c r="M2008" s="218"/>
      <c r="N2008" s="11"/>
      <c r="O2008" s="218"/>
      <c r="P2008" s="218"/>
      <c r="Q2008" s="11"/>
      <c r="R2008" s="218"/>
      <c r="S2008" s="218"/>
      <c r="T2008" s="11"/>
      <c r="U2008" s="218"/>
      <c r="V2008" s="218"/>
      <c r="W2008" s="11"/>
      <c r="X2008" s="218"/>
      <c r="Y2008" s="218"/>
    </row>
    <row r="2009" spans="3:25" ht="15" customHeight="1" x14ac:dyDescent="0.25">
      <c r="C2009" s="219"/>
      <c r="D2009" s="218"/>
      <c r="F2009" s="218"/>
      <c r="G2009" s="218"/>
      <c r="H2009" s="11"/>
      <c r="I2009" s="218"/>
      <c r="J2009" s="218"/>
      <c r="K2009" s="11"/>
      <c r="L2009" s="218"/>
      <c r="M2009" s="218"/>
      <c r="N2009" s="11"/>
      <c r="O2009" s="218"/>
      <c r="P2009" s="218"/>
      <c r="Q2009" s="11"/>
      <c r="R2009" s="218"/>
      <c r="S2009" s="218"/>
      <c r="T2009" s="11"/>
      <c r="U2009" s="218"/>
      <c r="V2009" s="218"/>
      <c r="W2009" s="11"/>
      <c r="X2009" s="218"/>
      <c r="Y2009" s="218"/>
    </row>
    <row r="2010" spans="3:25" ht="15" customHeight="1" x14ac:dyDescent="0.25">
      <c r="C2010" s="219"/>
      <c r="D2010" s="218"/>
      <c r="F2010" s="218"/>
      <c r="G2010" s="218"/>
      <c r="H2010" s="11"/>
      <c r="I2010" s="218"/>
      <c r="J2010" s="218"/>
      <c r="K2010" s="11"/>
      <c r="L2010" s="218"/>
      <c r="M2010" s="218"/>
      <c r="N2010" s="11"/>
      <c r="O2010" s="218"/>
      <c r="P2010" s="218"/>
      <c r="Q2010" s="11"/>
      <c r="R2010" s="218"/>
      <c r="S2010" s="218"/>
      <c r="T2010" s="11"/>
      <c r="U2010" s="218"/>
      <c r="V2010" s="218"/>
      <c r="W2010" s="11"/>
      <c r="X2010" s="218"/>
      <c r="Y2010" s="218"/>
    </row>
    <row r="2011" spans="3:25" ht="15" customHeight="1" x14ac:dyDescent="0.25">
      <c r="C2011" s="219"/>
      <c r="D2011" s="218"/>
      <c r="F2011" s="218"/>
      <c r="G2011" s="218"/>
      <c r="H2011" s="11"/>
      <c r="I2011" s="218"/>
      <c r="J2011" s="218"/>
      <c r="K2011" s="11"/>
      <c r="L2011" s="218"/>
      <c r="M2011" s="218"/>
      <c r="N2011" s="11"/>
      <c r="O2011" s="218"/>
      <c r="P2011" s="218"/>
      <c r="Q2011" s="11"/>
      <c r="R2011" s="218"/>
      <c r="S2011" s="218"/>
      <c r="T2011" s="11"/>
      <c r="U2011" s="218"/>
      <c r="V2011" s="218"/>
      <c r="W2011" s="11"/>
      <c r="X2011" s="218"/>
      <c r="Y2011" s="218"/>
    </row>
    <row r="2012" spans="3:25" ht="15" customHeight="1" x14ac:dyDescent="0.25">
      <c r="C2012" s="219"/>
      <c r="D2012" s="218"/>
      <c r="F2012" s="218"/>
      <c r="G2012" s="218"/>
      <c r="H2012" s="11"/>
      <c r="I2012" s="218"/>
      <c r="J2012" s="218"/>
      <c r="K2012" s="11"/>
      <c r="L2012" s="218"/>
      <c r="M2012" s="218"/>
      <c r="N2012" s="11"/>
      <c r="O2012" s="218"/>
      <c r="P2012" s="218"/>
      <c r="Q2012" s="11"/>
      <c r="R2012" s="218"/>
      <c r="S2012" s="218"/>
      <c r="T2012" s="11"/>
      <c r="U2012" s="218"/>
      <c r="V2012" s="218"/>
      <c r="W2012" s="11"/>
      <c r="X2012" s="218"/>
      <c r="Y2012" s="218"/>
    </row>
    <row r="2013" spans="3:25" ht="15" customHeight="1" x14ac:dyDescent="0.25">
      <c r="C2013" s="219"/>
      <c r="D2013" s="218"/>
      <c r="F2013" s="218"/>
      <c r="G2013" s="218"/>
      <c r="H2013" s="11"/>
      <c r="I2013" s="218"/>
      <c r="J2013" s="218"/>
      <c r="K2013" s="11"/>
      <c r="L2013" s="218"/>
      <c r="M2013" s="218"/>
      <c r="N2013" s="11"/>
      <c r="O2013" s="218"/>
      <c r="P2013" s="218"/>
      <c r="Q2013" s="11"/>
      <c r="R2013" s="218"/>
      <c r="S2013" s="218"/>
      <c r="T2013" s="11"/>
      <c r="U2013" s="218"/>
      <c r="V2013" s="218"/>
      <c r="W2013" s="11"/>
      <c r="X2013" s="218"/>
      <c r="Y2013" s="218"/>
    </row>
    <row r="2014" spans="3:25" ht="15" customHeight="1" x14ac:dyDescent="0.25">
      <c r="C2014" s="219"/>
      <c r="D2014" s="218"/>
      <c r="F2014" s="218"/>
      <c r="G2014" s="218"/>
      <c r="H2014" s="11"/>
      <c r="I2014" s="218"/>
      <c r="J2014" s="218"/>
      <c r="K2014" s="11"/>
      <c r="L2014" s="218"/>
      <c r="M2014" s="218"/>
      <c r="N2014" s="11"/>
      <c r="O2014" s="218"/>
      <c r="P2014" s="218"/>
      <c r="Q2014" s="11"/>
      <c r="R2014" s="218"/>
      <c r="S2014" s="218"/>
      <c r="T2014" s="11"/>
      <c r="U2014" s="218"/>
      <c r="V2014" s="218"/>
      <c r="W2014" s="11"/>
      <c r="X2014" s="218"/>
      <c r="Y2014" s="218"/>
    </row>
    <row r="2015" spans="3:25" ht="15" customHeight="1" x14ac:dyDescent="0.25">
      <c r="C2015" s="219"/>
      <c r="D2015" s="218"/>
      <c r="F2015" s="218"/>
      <c r="G2015" s="218"/>
      <c r="H2015" s="11"/>
      <c r="I2015" s="218"/>
      <c r="J2015" s="218"/>
      <c r="K2015" s="11"/>
      <c r="L2015" s="218"/>
      <c r="M2015" s="218"/>
      <c r="N2015" s="11"/>
      <c r="O2015" s="218"/>
      <c r="P2015" s="218"/>
      <c r="Q2015" s="11"/>
      <c r="R2015" s="218"/>
      <c r="S2015" s="218"/>
      <c r="T2015" s="11"/>
      <c r="U2015" s="218"/>
      <c r="V2015" s="218"/>
      <c r="W2015" s="11"/>
      <c r="X2015" s="218"/>
      <c r="Y2015" s="218"/>
    </row>
    <row r="2016" spans="3:25" ht="15" customHeight="1" x14ac:dyDescent="0.25">
      <c r="C2016" s="219"/>
      <c r="D2016" s="218"/>
      <c r="F2016" s="218"/>
      <c r="G2016" s="218"/>
      <c r="H2016" s="11"/>
      <c r="I2016" s="218"/>
      <c r="J2016" s="218"/>
      <c r="K2016" s="11"/>
      <c r="L2016" s="218"/>
      <c r="M2016" s="218"/>
      <c r="N2016" s="11"/>
      <c r="O2016" s="218"/>
      <c r="P2016" s="218"/>
      <c r="Q2016" s="11"/>
      <c r="R2016" s="218"/>
      <c r="S2016" s="218"/>
      <c r="T2016" s="11"/>
      <c r="U2016" s="218"/>
      <c r="V2016" s="218"/>
      <c r="W2016" s="11"/>
      <c r="X2016" s="218"/>
      <c r="Y2016" s="218"/>
    </row>
    <row r="2017" spans="3:25" ht="15" customHeight="1" x14ac:dyDescent="0.25">
      <c r="C2017" s="219"/>
      <c r="D2017" s="218"/>
      <c r="F2017" s="218"/>
      <c r="G2017" s="218"/>
      <c r="H2017" s="11"/>
      <c r="I2017" s="218"/>
      <c r="J2017" s="218"/>
      <c r="K2017" s="11"/>
      <c r="L2017" s="218"/>
      <c r="M2017" s="218"/>
      <c r="N2017" s="11"/>
      <c r="O2017" s="218"/>
      <c r="P2017" s="218"/>
      <c r="Q2017" s="11"/>
      <c r="R2017" s="218"/>
      <c r="S2017" s="218"/>
      <c r="T2017" s="11"/>
      <c r="U2017" s="218"/>
      <c r="V2017" s="218"/>
      <c r="W2017" s="11"/>
      <c r="X2017" s="218"/>
      <c r="Y2017" s="218"/>
    </row>
    <row r="2018" spans="3:25" ht="15" customHeight="1" x14ac:dyDescent="0.25">
      <c r="C2018" s="219"/>
      <c r="D2018" s="218"/>
      <c r="F2018" s="218"/>
      <c r="G2018" s="218"/>
      <c r="H2018" s="11"/>
      <c r="I2018" s="218"/>
      <c r="J2018" s="218"/>
      <c r="K2018" s="11"/>
      <c r="L2018" s="218"/>
      <c r="M2018" s="218"/>
      <c r="N2018" s="11"/>
      <c r="O2018" s="218"/>
      <c r="P2018" s="218"/>
      <c r="Q2018" s="11"/>
      <c r="R2018" s="218"/>
      <c r="S2018" s="218"/>
      <c r="T2018" s="11"/>
      <c r="U2018" s="218"/>
      <c r="V2018" s="218"/>
      <c r="W2018" s="11"/>
      <c r="X2018" s="218"/>
      <c r="Y2018" s="218"/>
    </row>
    <row r="2019" spans="3:25" ht="15" customHeight="1" x14ac:dyDescent="0.25">
      <c r="C2019" s="219"/>
      <c r="D2019" s="218"/>
      <c r="F2019" s="218"/>
      <c r="G2019" s="218"/>
      <c r="H2019" s="11"/>
      <c r="I2019" s="218"/>
      <c r="J2019" s="218"/>
      <c r="K2019" s="11"/>
      <c r="L2019" s="218"/>
      <c r="M2019" s="218"/>
      <c r="N2019" s="11"/>
      <c r="O2019" s="218"/>
      <c r="P2019" s="218"/>
      <c r="Q2019" s="11"/>
      <c r="R2019" s="218"/>
      <c r="S2019" s="218"/>
      <c r="T2019" s="11"/>
      <c r="U2019" s="218"/>
      <c r="V2019" s="218"/>
      <c r="W2019" s="11"/>
      <c r="X2019" s="218"/>
      <c r="Y2019" s="218"/>
    </row>
    <row r="2020" spans="3:25" ht="15" customHeight="1" x14ac:dyDescent="0.25">
      <c r="C2020" s="219"/>
      <c r="D2020" s="218"/>
      <c r="F2020" s="218"/>
      <c r="G2020" s="218"/>
      <c r="H2020" s="11"/>
      <c r="I2020" s="218"/>
      <c r="J2020" s="218"/>
      <c r="K2020" s="11"/>
      <c r="L2020" s="218"/>
      <c r="M2020" s="218"/>
      <c r="N2020" s="11"/>
      <c r="O2020" s="218"/>
      <c r="P2020" s="218"/>
      <c r="Q2020" s="11"/>
      <c r="R2020" s="218"/>
      <c r="S2020" s="218"/>
      <c r="T2020" s="11"/>
      <c r="U2020" s="218"/>
      <c r="V2020" s="218"/>
      <c r="W2020" s="11"/>
      <c r="X2020" s="218"/>
      <c r="Y2020" s="218"/>
    </row>
    <row r="2021" spans="3:25" ht="15" customHeight="1" x14ac:dyDescent="0.25">
      <c r="C2021" s="219"/>
      <c r="D2021" s="218"/>
      <c r="F2021" s="218"/>
      <c r="G2021" s="218"/>
      <c r="H2021" s="11"/>
      <c r="I2021" s="218"/>
      <c r="J2021" s="218"/>
      <c r="K2021" s="11"/>
      <c r="L2021" s="218"/>
      <c r="M2021" s="218"/>
      <c r="N2021" s="11"/>
      <c r="O2021" s="218"/>
      <c r="P2021" s="218"/>
      <c r="Q2021" s="11"/>
      <c r="R2021" s="218"/>
      <c r="S2021" s="218"/>
      <c r="T2021" s="11"/>
      <c r="U2021" s="218"/>
      <c r="V2021" s="218"/>
      <c r="W2021" s="11"/>
      <c r="X2021" s="218"/>
      <c r="Y2021" s="218"/>
    </row>
    <row r="2022" spans="3:25" ht="15" customHeight="1" x14ac:dyDescent="0.25">
      <c r="C2022" s="219"/>
      <c r="D2022" s="218"/>
      <c r="F2022" s="218"/>
      <c r="G2022" s="218"/>
      <c r="H2022" s="11"/>
      <c r="I2022" s="218"/>
      <c r="J2022" s="218"/>
      <c r="K2022" s="11"/>
      <c r="L2022" s="218"/>
      <c r="M2022" s="218"/>
      <c r="N2022" s="11"/>
      <c r="O2022" s="218"/>
      <c r="P2022" s="218"/>
      <c r="Q2022" s="11"/>
      <c r="R2022" s="218"/>
      <c r="S2022" s="218"/>
      <c r="T2022" s="11"/>
      <c r="U2022" s="218"/>
      <c r="V2022" s="218"/>
      <c r="W2022" s="11"/>
      <c r="X2022" s="218"/>
      <c r="Y2022" s="218"/>
    </row>
    <row r="2023" spans="3:25" ht="15" customHeight="1" x14ac:dyDescent="0.25">
      <c r="C2023" s="219"/>
      <c r="D2023" s="218"/>
      <c r="F2023" s="218"/>
      <c r="G2023" s="218"/>
      <c r="H2023" s="11"/>
      <c r="I2023" s="218"/>
      <c r="J2023" s="218"/>
      <c r="K2023" s="11"/>
      <c r="L2023" s="218"/>
      <c r="M2023" s="218"/>
      <c r="N2023" s="11"/>
      <c r="O2023" s="218"/>
      <c r="P2023" s="218"/>
      <c r="Q2023" s="11"/>
      <c r="R2023" s="218"/>
      <c r="S2023" s="218"/>
      <c r="T2023" s="11"/>
      <c r="U2023" s="218"/>
      <c r="V2023" s="218"/>
      <c r="W2023" s="11"/>
      <c r="X2023" s="218"/>
      <c r="Y2023" s="218"/>
    </row>
    <row r="2024" spans="3:25" ht="15" customHeight="1" x14ac:dyDescent="0.25">
      <c r="C2024" s="219"/>
      <c r="D2024" s="218"/>
      <c r="F2024" s="218"/>
      <c r="G2024" s="218"/>
      <c r="H2024" s="11"/>
      <c r="I2024" s="218"/>
      <c r="J2024" s="218"/>
      <c r="K2024" s="11"/>
      <c r="L2024" s="218"/>
      <c r="M2024" s="218"/>
      <c r="N2024" s="11"/>
      <c r="O2024" s="218"/>
      <c r="P2024" s="218"/>
      <c r="Q2024" s="11"/>
      <c r="R2024" s="218"/>
      <c r="S2024" s="218"/>
      <c r="T2024" s="11"/>
      <c r="U2024" s="218"/>
      <c r="V2024" s="218"/>
      <c r="W2024" s="11"/>
      <c r="X2024" s="218"/>
      <c r="Y2024" s="218"/>
    </row>
    <row r="2025" spans="3:25" ht="15" customHeight="1" x14ac:dyDescent="0.25">
      <c r="C2025" s="219"/>
      <c r="D2025" s="218"/>
      <c r="F2025" s="218"/>
      <c r="G2025" s="218"/>
      <c r="H2025" s="11"/>
      <c r="I2025" s="218"/>
      <c r="J2025" s="218"/>
      <c r="K2025" s="11"/>
      <c r="L2025" s="218"/>
      <c r="M2025" s="218"/>
      <c r="N2025" s="11"/>
      <c r="O2025" s="218"/>
      <c r="P2025" s="218"/>
      <c r="Q2025" s="11"/>
      <c r="R2025" s="218"/>
      <c r="S2025" s="218"/>
      <c r="T2025" s="11"/>
      <c r="U2025" s="218"/>
      <c r="V2025" s="218"/>
      <c r="W2025" s="11"/>
      <c r="X2025" s="218"/>
      <c r="Y2025" s="218"/>
    </row>
    <row r="2026" spans="3:25" ht="15" customHeight="1" x14ac:dyDescent="0.25">
      <c r="C2026" s="219"/>
      <c r="D2026" s="218"/>
      <c r="F2026" s="218"/>
      <c r="G2026" s="218"/>
      <c r="H2026" s="11"/>
      <c r="I2026" s="218"/>
      <c r="J2026" s="218"/>
      <c r="K2026" s="11"/>
      <c r="L2026" s="218"/>
      <c r="M2026" s="218"/>
      <c r="N2026" s="11"/>
      <c r="O2026" s="218"/>
      <c r="P2026" s="218"/>
      <c r="Q2026" s="11"/>
      <c r="R2026" s="218"/>
      <c r="S2026" s="218"/>
      <c r="T2026" s="11"/>
      <c r="U2026" s="218"/>
      <c r="V2026" s="218"/>
      <c r="W2026" s="11"/>
      <c r="X2026" s="218"/>
      <c r="Y2026" s="218"/>
    </row>
    <row r="2027" spans="3:25" ht="15" customHeight="1" x14ac:dyDescent="0.25">
      <c r="C2027" s="219"/>
      <c r="D2027" s="218"/>
      <c r="F2027" s="218"/>
      <c r="G2027" s="218"/>
      <c r="H2027" s="11"/>
      <c r="I2027" s="218"/>
      <c r="J2027" s="218"/>
      <c r="K2027" s="11"/>
      <c r="L2027" s="218"/>
      <c r="M2027" s="218"/>
      <c r="N2027" s="11"/>
      <c r="O2027" s="218"/>
      <c r="P2027" s="218"/>
      <c r="Q2027" s="11"/>
      <c r="R2027" s="218"/>
      <c r="S2027" s="218"/>
      <c r="T2027" s="11"/>
      <c r="U2027" s="218"/>
      <c r="V2027" s="218"/>
      <c r="W2027" s="11"/>
      <c r="X2027" s="218"/>
      <c r="Y2027" s="218"/>
    </row>
    <row r="2028" spans="3:25" ht="15" customHeight="1" x14ac:dyDescent="0.25">
      <c r="C2028" s="219"/>
      <c r="D2028" s="218"/>
      <c r="F2028" s="218"/>
      <c r="G2028" s="218"/>
      <c r="H2028" s="11"/>
      <c r="I2028" s="218"/>
      <c r="J2028" s="218"/>
      <c r="K2028" s="11"/>
      <c r="L2028" s="218"/>
      <c r="M2028" s="218"/>
      <c r="N2028" s="11"/>
      <c r="O2028" s="218"/>
      <c r="P2028" s="218"/>
      <c r="Q2028" s="11"/>
      <c r="R2028" s="218"/>
      <c r="S2028" s="218"/>
      <c r="T2028" s="11"/>
      <c r="U2028" s="218"/>
      <c r="V2028" s="218"/>
      <c r="W2028" s="11"/>
      <c r="X2028" s="218"/>
      <c r="Y2028" s="218"/>
    </row>
    <row r="2029" spans="3:25" ht="15" customHeight="1" x14ac:dyDescent="0.25">
      <c r="C2029" s="219"/>
      <c r="D2029" s="218"/>
      <c r="F2029" s="218"/>
      <c r="G2029" s="218"/>
      <c r="H2029" s="11"/>
      <c r="I2029" s="218"/>
      <c r="J2029" s="218"/>
      <c r="K2029" s="11"/>
      <c r="L2029" s="218"/>
      <c r="M2029" s="218"/>
      <c r="N2029" s="11"/>
      <c r="O2029" s="218"/>
      <c r="P2029" s="218"/>
      <c r="Q2029" s="11"/>
      <c r="R2029" s="218"/>
      <c r="S2029" s="218"/>
      <c r="T2029" s="11"/>
      <c r="U2029" s="218"/>
      <c r="V2029" s="218"/>
      <c r="W2029" s="11"/>
      <c r="X2029" s="218"/>
      <c r="Y2029" s="218"/>
    </row>
    <row r="2030" spans="3:25" ht="15" customHeight="1" x14ac:dyDescent="0.25">
      <c r="C2030" s="219"/>
      <c r="D2030" s="218"/>
      <c r="F2030" s="218"/>
      <c r="G2030" s="218"/>
      <c r="H2030" s="11"/>
      <c r="I2030" s="218"/>
      <c r="J2030" s="218"/>
      <c r="K2030" s="11"/>
      <c r="L2030" s="218"/>
      <c r="M2030" s="218"/>
      <c r="N2030" s="11"/>
      <c r="O2030" s="218"/>
      <c r="P2030" s="218"/>
      <c r="Q2030" s="11"/>
      <c r="R2030" s="218"/>
      <c r="S2030" s="218"/>
      <c r="T2030" s="11"/>
      <c r="U2030" s="218"/>
      <c r="V2030" s="218"/>
      <c r="W2030" s="11"/>
      <c r="X2030" s="218"/>
      <c r="Y2030" s="218"/>
    </row>
    <row r="2031" spans="3:25" ht="15" customHeight="1" x14ac:dyDescent="0.25">
      <c r="C2031" s="219"/>
      <c r="D2031" s="218"/>
      <c r="F2031" s="218"/>
      <c r="G2031" s="218"/>
      <c r="H2031" s="11"/>
      <c r="I2031" s="218"/>
      <c r="J2031" s="218"/>
      <c r="K2031" s="11"/>
      <c r="L2031" s="218"/>
      <c r="M2031" s="218"/>
      <c r="N2031" s="11"/>
      <c r="O2031" s="218"/>
      <c r="P2031" s="218"/>
      <c r="Q2031" s="11"/>
      <c r="R2031" s="218"/>
      <c r="S2031" s="218"/>
      <c r="T2031" s="11"/>
      <c r="U2031" s="218"/>
      <c r="V2031" s="218"/>
      <c r="W2031" s="11"/>
      <c r="X2031" s="218"/>
      <c r="Y2031" s="218"/>
    </row>
    <row r="2032" spans="3:25" ht="15" customHeight="1" x14ac:dyDescent="0.25">
      <c r="C2032" s="219"/>
      <c r="D2032" s="218"/>
      <c r="F2032" s="218"/>
      <c r="G2032" s="218"/>
      <c r="H2032" s="11"/>
      <c r="I2032" s="218"/>
      <c r="J2032" s="218"/>
      <c r="K2032" s="11"/>
      <c r="L2032" s="218"/>
      <c r="M2032" s="218"/>
      <c r="N2032" s="11"/>
      <c r="O2032" s="218"/>
      <c r="P2032" s="218"/>
      <c r="Q2032" s="11"/>
      <c r="R2032" s="218"/>
      <c r="S2032" s="218"/>
      <c r="T2032" s="11"/>
      <c r="U2032" s="218"/>
      <c r="V2032" s="218"/>
      <c r="W2032" s="11"/>
      <c r="X2032" s="218"/>
      <c r="Y2032" s="218"/>
    </row>
    <row r="2033" spans="3:25" ht="15" customHeight="1" x14ac:dyDescent="0.25">
      <c r="C2033" s="219"/>
      <c r="D2033" s="218"/>
      <c r="F2033" s="218"/>
      <c r="G2033" s="218"/>
      <c r="H2033" s="11"/>
      <c r="I2033" s="218"/>
      <c r="J2033" s="218"/>
      <c r="K2033" s="11"/>
      <c r="L2033" s="218"/>
      <c r="M2033" s="218"/>
      <c r="N2033" s="11"/>
      <c r="O2033" s="218"/>
      <c r="P2033" s="218"/>
      <c r="Q2033" s="11"/>
      <c r="R2033" s="218"/>
      <c r="S2033" s="218"/>
      <c r="T2033" s="11"/>
      <c r="U2033" s="218"/>
      <c r="V2033" s="218"/>
      <c r="W2033" s="11"/>
      <c r="X2033" s="218"/>
      <c r="Y2033" s="218"/>
    </row>
    <row r="2034" spans="3:25" ht="15" customHeight="1" x14ac:dyDescent="0.25">
      <c r="C2034" s="219"/>
      <c r="D2034" s="218"/>
      <c r="F2034" s="218"/>
      <c r="G2034" s="218"/>
      <c r="H2034" s="11"/>
      <c r="I2034" s="218"/>
      <c r="J2034" s="218"/>
      <c r="K2034" s="11"/>
      <c r="L2034" s="218"/>
      <c r="M2034" s="218"/>
      <c r="N2034" s="11"/>
      <c r="O2034" s="218"/>
      <c r="P2034" s="218"/>
      <c r="Q2034" s="11"/>
      <c r="R2034" s="218"/>
      <c r="S2034" s="218"/>
      <c r="T2034" s="11"/>
      <c r="U2034" s="218"/>
      <c r="V2034" s="218"/>
      <c r="W2034" s="11"/>
      <c r="X2034" s="218"/>
      <c r="Y2034" s="218"/>
    </row>
    <row r="2035" spans="3:25" ht="15" customHeight="1" x14ac:dyDescent="0.25">
      <c r="C2035" s="219"/>
      <c r="D2035" s="218"/>
      <c r="F2035" s="218"/>
      <c r="G2035" s="218"/>
      <c r="H2035" s="11"/>
      <c r="I2035" s="218"/>
      <c r="J2035" s="218"/>
      <c r="K2035" s="11"/>
      <c r="L2035" s="218"/>
      <c r="M2035" s="218"/>
      <c r="N2035" s="11"/>
      <c r="O2035" s="218"/>
      <c r="P2035" s="218"/>
      <c r="Q2035" s="11"/>
      <c r="R2035" s="218"/>
      <c r="S2035" s="218"/>
      <c r="T2035" s="11"/>
      <c r="U2035" s="218"/>
      <c r="V2035" s="218"/>
      <c r="W2035" s="11"/>
      <c r="X2035" s="218"/>
      <c r="Y2035" s="218"/>
    </row>
    <row r="2036" spans="3:25" ht="15" customHeight="1" x14ac:dyDescent="0.25">
      <c r="C2036" s="219"/>
      <c r="D2036" s="218"/>
      <c r="F2036" s="218"/>
      <c r="G2036" s="218"/>
      <c r="H2036" s="11"/>
      <c r="I2036" s="218"/>
      <c r="J2036" s="218"/>
      <c r="K2036" s="11"/>
      <c r="L2036" s="218"/>
      <c r="M2036" s="218"/>
      <c r="N2036" s="11"/>
      <c r="O2036" s="218"/>
      <c r="P2036" s="218"/>
      <c r="Q2036" s="11"/>
      <c r="R2036" s="218"/>
      <c r="S2036" s="218"/>
      <c r="T2036" s="11"/>
      <c r="U2036" s="218"/>
      <c r="V2036" s="218"/>
      <c r="W2036" s="11"/>
      <c r="X2036" s="218"/>
      <c r="Y2036" s="218"/>
    </row>
    <row r="2037" spans="3:25" ht="15" customHeight="1" x14ac:dyDescent="0.25">
      <c r="C2037" s="219"/>
      <c r="D2037" s="218"/>
      <c r="F2037" s="218"/>
      <c r="G2037" s="218"/>
      <c r="H2037" s="11"/>
      <c r="I2037" s="218"/>
      <c r="J2037" s="218"/>
      <c r="K2037" s="11"/>
      <c r="L2037" s="218"/>
      <c r="M2037" s="218"/>
      <c r="N2037" s="11"/>
      <c r="O2037" s="218"/>
      <c r="P2037" s="218"/>
      <c r="Q2037" s="11"/>
      <c r="R2037" s="218"/>
      <c r="S2037" s="218"/>
      <c r="T2037" s="11"/>
      <c r="U2037" s="218"/>
      <c r="V2037" s="218"/>
      <c r="W2037" s="11"/>
      <c r="X2037" s="218"/>
      <c r="Y2037" s="218"/>
    </row>
    <row r="2038" spans="3:25" ht="15" customHeight="1" x14ac:dyDescent="0.25">
      <c r="C2038" s="219"/>
      <c r="D2038" s="218"/>
      <c r="F2038" s="218"/>
      <c r="G2038" s="218"/>
      <c r="H2038" s="11"/>
      <c r="I2038" s="218"/>
      <c r="J2038" s="218"/>
      <c r="K2038" s="11"/>
      <c r="L2038" s="218"/>
      <c r="M2038" s="218"/>
      <c r="N2038" s="11"/>
      <c r="O2038" s="218"/>
      <c r="P2038" s="218"/>
      <c r="Q2038" s="11"/>
      <c r="R2038" s="218"/>
      <c r="S2038" s="218"/>
      <c r="T2038" s="11"/>
      <c r="U2038" s="218"/>
      <c r="V2038" s="218"/>
      <c r="W2038" s="11"/>
      <c r="X2038" s="218"/>
      <c r="Y2038" s="218"/>
    </row>
    <row r="2039" spans="3:25" ht="15" customHeight="1" x14ac:dyDescent="0.25">
      <c r="C2039" s="219"/>
      <c r="D2039" s="218"/>
      <c r="F2039" s="218"/>
      <c r="G2039" s="218"/>
      <c r="H2039" s="11"/>
      <c r="I2039" s="218"/>
      <c r="J2039" s="218"/>
      <c r="K2039" s="11"/>
      <c r="L2039" s="218"/>
      <c r="M2039" s="218"/>
      <c r="N2039" s="11"/>
      <c r="O2039" s="218"/>
      <c r="P2039" s="218"/>
      <c r="Q2039" s="11"/>
      <c r="R2039" s="218"/>
      <c r="S2039" s="218"/>
      <c r="T2039" s="11"/>
      <c r="U2039" s="218"/>
      <c r="V2039" s="218"/>
      <c r="W2039" s="11"/>
      <c r="X2039" s="218"/>
      <c r="Y2039" s="218"/>
    </row>
    <row r="2040" spans="3:25" ht="15" customHeight="1" x14ac:dyDescent="0.25">
      <c r="C2040" s="219"/>
      <c r="D2040" s="218"/>
      <c r="F2040" s="218"/>
      <c r="G2040" s="218"/>
      <c r="H2040" s="11"/>
      <c r="I2040" s="218"/>
      <c r="J2040" s="218"/>
      <c r="K2040" s="11"/>
      <c r="L2040" s="218"/>
      <c r="M2040" s="218"/>
      <c r="N2040" s="11"/>
      <c r="O2040" s="218"/>
      <c r="P2040" s="218"/>
      <c r="Q2040" s="11"/>
      <c r="R2040" s="218"/>
      <c r="S2040" s="218"/>
      <c r="T2040" s="11"/>
      <c r="U2040" s="218"/>
      <c r="V2040" s="218"/>
      <c r="W2040" s="11"/>
      <c r="X2040" s="218"/>
      <c r="Y2040" s="218"/>
    </row>
    <row r="2041" spans="3:25" ht="15" customHeight="1" x14ac:dyDescent="0.25">
      <c r="C2041" s="219"/>
      <c r="D2041" s="218"/>
      <c r="F2041" s="218"/>
      <c r="G2041" s="218"/>
      <c r="H2041" s="11"/>
      <c r="I2041" s="218"/>
      <c r="J2041" s="218"/>
      <c r="K2041" s="11"/>
      <c r="L2041" s="218"/>
      <c r="M2041" s="218"/>
      <c r="N2041" s="11"/>
      <c r="O2041" s="218"/>
      <c r="P2041" s="218"/>
      <c r="Q2041" s="11"/>
      <c r="R2041" s="218"/>
      <c r="S2041" s="218"/>
      <c r="T2041" s="11"/>
      <c r="U2041" s="218"/>
      <c r="V2041" s="218"/>
      <c r="W2041" s="11"/>
      <c r="X2041" s="218"/>
      <c r="Y2041" s="218"/>
    </row>
    <row r="2042" spans="3:25" ht="15" customHeight="1" x14ac:dyDescent="0.25">
      <c r="C2042" s="219"/>
      <c r="D2042" s="218"/>
      <c r="F2042" s="218"/>
      <c r="G2042" s="218"/>
      <c r="H2042" s="11"/>
      <c r="I2042" s="218"/>
      <c r="J2042" s="218"/>
      <c r="K2042" s="11"/>
      <c r="L2042" s="218"/>
      <c r="M2042" s="218"/>
      <c r="N2042" s="11"/>
      <c r="O2042" s="218"/>
      <c r="P2042" s="218"/>
      <c r="Q2042" s="11"/>
      <c r="R2042" s="218"/>
      <c r="S2042" s="218"/>
      <c r="T2042" s="11"/>
      <c r="U2042" s="218"/>
      <c r="V2042" s="218"/>
      <c r="W2042" s="11"/>
      <c r="X2042" s="218"/>
      <c r="Y2042" s="218"/>
    </row>
    <row r="2043" spans="3:25" ht="15" customHeight="1" x14ac:dyDescent="0.25">
      <c r="C2043" s="219"/>
      <c r="D2043" s="218"/>
      <c r="F2043" s="218"/>
      <c r="G2043" s="218"/>
      <c r="H2043" s="11"/>
      <c r="I2043" s="218"/>
      <c r="J2043" s="218"/>
      <c r="K2043" s="11"/>
      <c r="L2043" s="218"/>
      <c r="M2043" s="218"/>
      <c r="N2043" s="11"/>
      <c r="O2043" s="218"/>
      <c r="P2043" s="218"/>
      <c r="Q2043" s="11"/>
      <c r="R2043" s="218"/>
      <c r="S2043" s="218"/>
      <c r="T2043" s="11"/>
      <c r="U2043" s="218"/>
      <c r="V2043" s="218"/>
      <c r="W2043" s="11"/>
      <c r="X2043" s="218"/>
      <c r="Y2043" s="218"/>
    </row>
    <row r="2044" spans="3:25" ht="15" customHeight="1" x14ac:dyDescent="0.25">
      <c r="C2044" s="219"/>
      <c r="D2044" s="218"/>
      <c r="F2044" s="218"/>
      <c r="G2044" s="218"/>
      <c r="H2044" s="11"/>
      <c r="I2044" s="218"/>
      <c r="J2044" s="218"/>
      <c r="K2044" s="11"/>
      <c r="L2044" s="218"/>
      <c r="M2044" s="218"/>
      <c r="N2044" s="11"/>
      <c r="O2044" s="218"/>
      <c r="P2044" s="218"/>
      <c r="Q2044" s="11"/>
      <c r="R2044" s="218"/>
      <c r="S2044" s="218"/>
      <c r="T2044" s="11"/>
      <c r="U2044" s="218"/>
      <c r="V2044" s="218"/>
      <c r="W2044" s="11"/>
      <c r="X2044" s="218"/>
      <c r="Y2044" s="218"/>
    </row>
    <row r="2045" spans="3:25" ht="15" customHeight="1" x14ac:dyDescent="0.25">
      <c r="C2045" s="219"/>
      <c r="D2045" s="218"/>
      <c r="F2045" s="218"/>
      <c r="G2045" s="218"/>
      <c r="H2045" s="11"/>
      <c r="I2045" s="218"/>
      <c r="J2045" s="218"/>
      <c r="K2045" s="11"/>
      <c r="L2045" s="218"/>
      <c r="M2045" s="218"/>
      <c r="N2045" s="11"/>
      <c r="O2045" s="218"/>
      <c r="P2045" s="218"/>
      <c r="Q2045" s="11"/>
      <c r="R2045" s="218"/>
      <c r="S2045" s="218"/>
      <c r="T2045" s="11"/>
      <c r="U2045" s="218"/>
      <c r="V2045" s="218"/>
      <c r="W2045" s="11"/>
      <c r="X2045" s="218"/>
      <c r="Y2045" s="218"/>
    </row>
    <row r="2046" spans="3:25" ht="15" customHeight="1" x14ac:dyDescent="0.25">
      <c r="C2046" s="219"/>
      <c r="D2046" s="218"/>
      <c r="F2046" s="218"/>
      <c r="G2046" s="218"/>
      <c r="H2046" s="11"/>
      <c r="I2046" s="218"/>
      <c r="J2046" s="218"/>
      <c r="K2046" s="11"/>
      <c r="L2046" s="218"/>
      <c r="M2046" s="218"/>
      <c r="N2046" s="11"/>
      <c r="O2046" s="218"/>
      <c r="P2046" s="218"/>
      <c r="Q2046" s="11"/>
      <c r="R2046" s="218"/>
      <c r="S2046" s="218"/>
      <c r="T2046" s="11"/>
      <c r="U2046" s="218"/>
      <c r="V2046" s="218"/>
      <c r="W2046" s="11"/>
      <c r="X2046" s="218"/>
      <c r="Y2046" s="218"/>
    </row>
    <row r="2047" spans="3:25" ht="15" customHeight="1" x14ac:dyDescent="0.25">
      <c r="C2047" s="219"/>
      <c r="D2047" s="218"/>
      <c r="F2047" s="218"/>
      <c r="G2047" s="218"/>
      <c r="H2047" s="11"/>
      <c r="I2047" s="218"/>
      <c r="J2047" s="218"/>
      <c r="K2047" s="11"/>
      <c r="L2047" s="218"/>
      <c r="M2047" s="218"/>
      <c r="N2047" s="11"/>
      <c r="O2047" s="218"/>
      <c r="P2047" s="218"/>
      <c r="Q2047" s="11"/>
      <c r="R2047" s="218"/>
      <c r="S2047" s="218"/>
      <c r="T2047" s="11"/>
      <c r="U2047" s="218"/>
      <c r="V2047" s="218"/>
      <c r="W2047" s="11"/>
      <c r="X2047" s="218"/>
      <c r="Y2047" s="218"/>
    </row>
    <row r="2048" spans="3:25" ht="15" customHeight="1" x14ac:dyDescent="0.25">
      <c r="C2048" s="219"/>
      <c r="D2048" s="218"/>
      <c r="F2048" s="218"/>
      <c r="G2048" s="218"/>
      <c r="H2048" s="11"/>
      <c r="I2048" s="218"/>
      <c r="J2048" s="218"/>
      <c r="K2048" s="11"/>
      <c r="L2048" s="218"/>
      <c r="M2048" s="218"/>
      <c r="N2048" s="11"/>
      <c r="O2048" s="218"/>
      <c r="P2048" s="218"/>
      <c r="Q2048" s="11"/>
      <c r="R2048" s="218"/>
      <c r="S2048" s="218"/>
      <c r="T2048" s="11"/>
      <c r="U2048" s="218"/>
      <c r="V2048" s="218"/>
      <c r="W2048" s="11"/>
      <c r="X2048" s="218"/>
      <c r="Y2048" s="218"/>
    </row>
    <row r="2049" spans="3:25" ht="15" customHeight="1" x14ac:dyDescent="0.25">
      <c r="C2049" s="219"/>
      <c r="D2049" s="218"/>
      <c r="F2049" s="218"/>
      <c r="G2049" s="218"/>
      <c r="H2049" s="11"/>
      <c r="I2049" s="218"/>
      <c r="J2049" s="218"/>
      <c r="K2049" s="11"/>
      <c r="L2049" s="218"/>
      <c r="M2049" s="218"/>
      <c r="N2049" s="11"/>
      <c r="O2049" s="218"/>
      <c r="P2049" s="218"/>
      <c r="Q2049" s="11"/>
      <c r="R2049" s="218"/>
      <c r="S2049" s="218"/>
      <c r="T2049" s="11"/>
      <c r="U2049" s="218"/>
      <c r="V2049" s="218"/>
      <c r="W2049" s="11"/>
      <c r="X2049" s="218"/>
      <c r="Y2049" s="218"/>
    </row>
    <row r="2050" spans="3:25" ht="15" customHeight="1" x14ac:dyDescent="0.25">
      <c r="C2050" s="219"/>
      <c r="D2050" s="218"/>
      <c r="F2050" s="218"/>
      <c r="G2050" s="218"/>
      <c r="H2050" s="11"/>
      <c r="I2050" s="218"/>
      <c r="J2050" s="218"/>
      <c r="K2050" s="11"/>
      <c r="L2050" s="218"/>
      <c r="M2050" s="218"/>
      <c r="N2050" s="11"/>
      <c r="O2050" s="218"/>
      <c r="P2050" s="218"/>
      <c r="Q2050" s="11"/>
      <c r="R2050" s="218"/>
      <c r="S2050" s="218"/>
      <c r="T2050" s="11"/>
      <c r="U2050" s="218"/>
      <c r="V2050" s="218"/>
      <c r="W2050" s="11"/>
      <c r="X2050" s="218"/>
      <c r="Y2050" s="218"/>
    </row>
    <row r="2051" spans="3:25" ht="15" customHeight="1" x14ac:dyDescent="0.25">
      <c r="C2051" s="219"/>
      <c r="D2051" s="218"/>
      <c r="F2051" s="218"/>
      <c r="G2051" s="218"/>
      <c r="H2051" s="11"/>
      <c r="I2051" s="218"/>
      <c r="J2051" s="218"/>
      <c r="K2051" s="11"/>
      <c r="L2051" s="218"/>
      <c r="M2051" s="218"/>
      <c r="N2051" s="11"/>
      <c r="O2051" s="218"/>
      <c r="P2051" s="218"/>
      <c r="Q2051" s="11"/>
      <c r="R2051" s="218"/>
      <c r="S2051" s="218"/>
      <c r="T2051" s="11"/>
      <c r="U2051" s="218"/>
      <c r="V2051" s="218"/>
      <c r="W2051" s="11"/>
      <c r="X2051" s="218"/>
      <c r="Y2051" s="218"/>
    </row>
    <row r="2052" spans="3:25" ht="15" customHeight="1" x14ac:dyDescent="0.25">
      <c r="C2052" s="219"/>
      <c r="D2052" s="218"/>
      <c r="F2052" s="218"/>
      <c r="G2052" s="218"/>
      <c r="H2052" s="11"/>
      <c r="I2052" s="218"/>
      <c r="J2052" s="218"/>
      <c r="K2052" s="11"/>
      <c r="L2052" s="218"/>
      <c r="M2052" s="218"/>
      <c r="N2052" s="11"/>
      <c r="O2052" s="218"/>
      <c r="P2052" s="218"/>
      <c r="Q2052" s="11"/>
      <c r="R2052" s="218"/>
      <c r="S2052" s="218"/>
      <c r="T2052" s="11"/>
      <c r="U2052" s="218"/>
      <c r="V2052" s="218"/>
      <c r="W2052" s="11"/>
      <c r="X2052" s="218"/>
      <c r="Y2052" s="218"/>
    </row>
    <row r="2053" spans="3:25" ht="15" customHeight="1" x14ac:dyDescent="0.25">
      <c r="C2053" s="219"/>
      <c r="D2053" s="218"/>
      <c r="F2053" s="218"/>
      <c r="G2053" s="218"/>
      <c r="H2053" s="11"/>
      <c r="I2053" s="218"/>
      <c r="J2053" s="218"/>
      <c r="K2053" s="11"/>
      <c r="L2053" s="218"/>
      <c r="M2053" s="218"/>
      <c r="N2053" s="11"/>
      <c r="O2053" s="218"/>
      <c r="P2053" s="218"/>
      <c r="Q2053" s="11"/>
      <c r="R2053" s="218"/>
      <c r="S2053" s="218"/>
      <c r="T2053" s="11"/>
      <c r="U2053" s="218"/>
      <c r="V2053" s="218"/>
      <c r="W2053" s="11"/>
      <c r="X2053" s="218"/>
      <c r="Y2053" s="218"/>
    </row>
    <row r="2054" spans="3:25" ht="15" customHeight="1" x14ac:dyDescent="0.25">
      <c r="C2054" s="219"/>
      <c r="D2054" s="218"/>
      <c r="F2054" s="218"/>
      <c r="G2054" s="218"/>
      <c r="H2054" s="11"/>
      <c r="I2054" s="218"/>
      <c r="J2054" s="218"/>
      <c r="K2054" s="11"/>
      <c r="L2054" s="218"/>
      <c r="M2054" s="218"/>
      <c r="N2054" s="11"/>
      <c r="O2054" s="218"/>
      <c r="P2054" s="218"/>
      <c r="Q2054" s="11"/>
      <c r="R2054" s="218"/>
      <c r="S2054" s="218"/>
      <c r="T2054" s="11"/>
      <c r="U2054" s="218"/>
      <c r="V2054" s="218"/>
      <c r="W2054" s="11"/>
      <c r="X2054" s="218"/>
      <c r="Y2054" s="218"/>
    </row>
    <row r="2055" spans="3:25" ht="15" customHeight="1" x14ac:dyDescent="0.25">
      <c r="C2055" s="219"/>
      <c r="D2055" s="218"/>
      <c r="F2055" s="218"/>
      <c r="G2055" s="218"/>
      <c r="H2055" s="11"/>
      <c r="I2055" s="218"/>
      <c r="J2055" s="218"/>
      <c r="K2055" s="11"/>
      <c r="L2055" s="218"/>
      <c r="M2055" s="218"/>
      <c r="N2055" s="11"/>
      <c r="O2055" s="218"/>
      <c r="P2055" s="218"/>
      <c r="Q2055" s="11"/>
      <c r="R2055" s="218"/>
      <c r="S2055" s="218"/>
      <c r="T2055" s="11"/>
      <c r="U2055" s="218"/>
      <c r="V2055" s="218"/>
      <c r="W2055" s="11"/>
      <c r="X2055" s="218"/>
      <c r="Y2055" s="218"/>
    </row>
    <row r="2056" spans="3:25" ht="15" customHeight="1" x14ac:dyDescent="0.25">
      <c r="C2056" s="219"/>
      <c r="D2056" s="218"/>
      <c r="F2056" s="218"/>
      <c r="G2056" s="218"/>
      <c r="H2056" s="11"/>
      <c r="I2056" s="218"/>
      <c r="J2056" s="218"/>
      <c r="K2056" s="11"/>
      <c r="L2056" s="218"/>
      <c r="M2056" s="218"/>
      <c r="N2056" s="11"/>
      <c r="O2056" s="218"/>
      <c r="P2056" s="218"/>
      <c r="Q2056" s="11"/>
      <c r="R2056" s="218"/>
      <c r="S2056" s="218"/>
      <c r="T2056" s="11"/>
      <c r="U2056" s="218"/>
      <c r="V2056" s="218"/>
      <c r="W2056" s="11"/>
      <c r="X2056" s="218"/>
      <c r="Y2056" s="218"/>
    </row>
    <row r="2057" spans="3:25" ht="15" customHeight="1" x14ac:dyDescent="0.25">
      <c r="C2057" s="219"/>
      <c r="D2057" s="218"/>
      <c r="F2057" s="218"/>
      <c r="G2057" s="218"/>
      <c r="H2057" s="11"/>
      <c r="I2057" s="218"/>
      <c r="J2057" s="218"/>
      <c r="K2057" s="11"/>
      <c r="L2057" s="218"/>
      <c r="M2057" s="218"/>
      <c r="N2057" s="11"/>
      <c r="O2057" s="218"/>
      <c r="P2057" s="218"/>
      <c r="Q2057" s="11"/>
      <c r="R2057" s="218"/>
      <c r="S2057" s="218"/>
      <c r="T2057" s="11"/>
      <c r="U2057" s="218"/>
      <c r="V2057" s="218"/>
      <c r="W2057" s="11"/>
      <c r="X2057" s="218"/>
      <c r="Y2057" s="218"/>
    </row>
    <row r="2058" spans="3:25" ht="15" customHeight="1" x14ac:dyDescent="0.25">
      <c r="C2058" s="219"/>
      <c r="D2058" s="218"/>
      <c r="F2058" s="218"/>
      <c r="G2058" s="218"/>
      <c r="H2058" s="11"/>
      <c r="I2058" s="218"/>
      <c r="J2058" s="218"/>
      <c r="K2058" s="11"/>
      <c r="L2058" s="218"/>
      <c r="M2058" s="218"/>
      <c r="N2058" s="11"/>
      <c r="O2058" s="218"/>
      <c r="P2058" s="218"/>
      <c r="Q2058" s="11"/>
      <c r="R2058" s="218"/>
      <c r="S2058" s="218"/>
      <c r="T2058" s="11"/>
      <c r="U2058" s="218"/>
      <c r="V2058" s="218"/>
      <c r="W2058" s="11"/>
      <c r="X2058" s="218"/>
      <c r="Y2058" s="218"/>
    </row>
    <row r="2059" spans="3:25" ht="15" customHeight="1" x14ac:dyDescent="0.25">
      <c r="C2059" s="219"/>
      <c r="D2059" s="218"/>
      <c r="F2059" s="218"/>
      <c r="G2059" s="218"/>
      <c r="H2059" s="11"/>
      <c r="I2059" s="218"/>
      <c r="J2059" s="218"/>
      <c r="K2059" s="11"/>
      <c r="L2059" s="218"/>
      <c r="M2059" s="218"/>
      <c r="N2059" s="11"/>
      <c r="O2059" s="218"/>
      <c r="P2059" s="218"/>
      <c r="Q2059" s="11"/>
      <c r="R2059" s="218"/>
      <c r="S2059" s="218"/>
      <c r="T2059" s="11"/>
      <c r="U2059" s="218"/>
      <c r="V2059" s="218"/>
      <c r="W2059" s="11"/>
      <c r="X2059" s="218"/>
      <c r="Y2059" s="218"/>
    </row>
    <row r="2060" spans="3:25" ht="15" customHeight="1" x14ac:dyDescent="0.25">
      <c r="C2060" s="219"/>
      <c r="D2060" s="218"/>
      <c r="F2060" s="218"/>
      <c r="G2060" s="218"/>
      <c r="H2060" s="11"/>
      <c r="I2060" s="218"/>
      <c r="J2060" s="218"/>
      <c r="K2060" s="11"/>
      <c r="L2060" s="218"/>
      <c r="M2060" s="218"/>
      <c r="N2060" s="11"/>
      <c r="O2060" s="218"/>
      <c r="P2060" s="218"/>
      <c r="Q2060" s="11"/>
      <c r="R2060" s="218"/>
      <c r="S2060" s="218"/>
      <c r="T2060" s="11"/>
      <c r="U2060" s="218"/>
      <c r="V2060" s="218"/>
      <c r="W2060" s="11"/>
      <c r="X2060" s="218"/>
      <c r="Y2060" s="218"/>
    </row>
    <row r="2061" spans="3:25" ht="15" customHeight="1" x14ac:dyDescent="0.25">
      <c r="C2061" s="219"/>
      <c r="D2061" s="218"/>
      <c r="F2061" s="218"/>
      <c r="G2061" s="218"/>
      <c r="H2061" s="11"/>
      <c r="I2061" s="218"/>
      <c r="J2061" s="218"/>
      <c r="K2061" s="11"/>
      <c r="L2061" s="218"/>
      <c r="M2061" s="218"/>
      <c r="N2061" s="11"/>
      <c r="O2061" s="218"/>
      <c r="P2061" s="218"/>
      <c r="Q2061" s="11"/>
      <c r="R2061" s="218"/>
      <c r="S2061" s="218"/>
      <c r="T2061" s="11"/>
      <c r="U2061" s="218"/>
      <c r="V2061" s="218"/>
      <c r="W2061" s="11"/>
      <c r="X2061" s="218"/>
      <c r="Y2061" s="218"/>
    </row>
    <row r="2062" spans="3:25" ht="15" customHeight="1" x14ac:dyDescent="0.25">
      <c r="C2062" s="219"/>
      <c r="D2062" s="218"/>
      <c r="F2062" s="218"/>
      <c r="G2062" s="218"/>
      <c r="H2062" s="11"/>
      <c r="I2062" s="218"/>
      <c r="J2062" s="218"/>
      <c r="K2062" s="11"/>
      <c r="L2062" s="218"/>
      <c r="M2062" s="218"/>
      <c r="N2062" s="11"/>
      <c r="O2062" s="218"/>
      <c r="P2062" s="218"/>
      <c r="Q2062" s="11"/>
      <c r="R2062" s="218"/>
      <c r="S2062" s="218"/>
      <c r="T2062" s="11"/>
      <c r="U2062" s="218"/>
      <c r="V2062" s="218"/>
      <c r="W2062" s="11"/>
      <c r="X2062" s="218"/>
      <c r="Y2062" s="218"/>
    </row>
    <row r="2063" spans="3:25" ht="15" customHeight="1" x14ac:dyDescent="0.25">
      <c r="C2063" s="219"/>
      <c r="D2063" s="218"/>
      <c r="F2063" s="218"/>
      <c r="G2063" s="218"/>
      <c r="H2063" s="11"/>
      <c r="I2063" s="218"/>
      <c r="J2063" s="218"/>
      <c r="K2063" s="11"/>
      <c r="L2063" s="218"/>
      <c r="M2063" s="218"/>
      <c r="N2063" s="11"/>
      <c r="O2063" s="218"/>
      <c r="P2063" s="218"/>
      <c r="Q2063" s="11"/>
      <c r="R2063" s="218"/>
      <c r="S2063" s="218"/>
      <c r="T2063" s="11"/>
      <c r="U2063" s="218"/>
      <c r="V2063" s="218"/>
      <c r="W2063" s="11"/>
      <c r="X2063" s="218"/>
      <c r="Y2063" s="218"/>
    </row>
    <row r="2064" spans="3:25" ht="15" customHeight="1" x14ac:dyDescent="0.25">
      <c r="C2064" s="219"/>
      <c r="D2064" s="218"/>
      <c r="F2064" s="218"/>
      <c r="G2064" s="218"/>
      <c r="H2064" s="11"/>
      <c r="I2064" s="218"/>
      <c r="J2064" s="218"/>
      <c r="K2064" s="11"/>
      <c r="L2064" s="218"/>
      <c r="M2064" s="218"/>
      <c r="N2064" s="11"/>
      <c r="O2064" s="218"/>
      <c r="P2064" s="218"/>
      <c r="Q2064" s="11"/>
      <c r="R2064" s="218"/>
      <c r="S2064" s="218"/>
      <c r="T2064" s="11"/>
      <c r="U2064" s="218"/>
      <c r="V2064" s="218"/>
      <c r="W2064" s="11"/>
      <c r="X2064" s="218"/>
      <c r="Y2064" s="218"/>
    </row>
    <row r="2065" spans="3:25" ht="15" customHeight="1" x14ac:dyDescent="0.25">
      <c r="C2065" s="219"/>
      <c r="D2065" s="218"/>
      <c r="F2065" s="218"/>
      <c r="G2065" s="218"/>
      <c r="H2065" s="11"/>
      <c r="I2065" s="218"/>
      <c r="J2065" s="218"/>
      <c r="K2065" s="11"/>
      <c r="L2065" s="218"/>
      <c r="M2065" s="218"/>
      <c r="N2065" s="11"/>
      <c r="O2065" s="218"/>
      <c r="P2065" s="218"/>
      <c r="Q2065" s="11"/>
      <c r="R2065" s="218"/>
      <c r="S2065" s="218"/>
      <c r="T2065" s="11"/>
      <c r="U2065" s="218"/>
      <c r="V2065" s="218"/>
      <c r="W2065" s="11"/>
      <c r="X2065" s="218"/>
      <c r="Y2065" s="218"/>
    </row>
    <row r="2066" spans="3:25" ht="15" customHeight="1" x14ac:dyDescent="0.25">
      <c r="C2066" s="219"/>
      <c r="D2066" s="218"/>
      <c r="F2066" s="218"/>
      <c r="G2066" s="218"/>
      <c r="H2066" s="11"/>
      <c r="I2066" s="218"/>
      <c r="J2066" s="218"/>
      <c r="K2066" s="11"/>
      <c r="L2066" s="218"/>
      <c r="M2066" s="218"/>
      <c r="N2066" s="11"/>
      <c r="O2066" s="218"/>
      <c r="P2066" s="218"/>
      <c r="Q2066" s="11"/>
      <c r="R2066" s="218"/>
      <c r="S2066" s="218"/>
      <c r="T2066" s="11"/>
      <c r="U2066" s="218"/>
      <c r="V2066" s="218"/>
      <c r="W2066" s="11"/>
      <c r="X2066" s="218"/>
      <c r="Y2066" s="218"/>
    </row>
    <row r="2067" spans="3:25" ht="15" customHeight="1" x14ac:dyDescent="0.25">
      <c r="C2067" s="219"/>
      <c r="D2067" s="218"/>
      <c r="F2067" s="218"/>
      <c r="G2067" s="218"/>
      <c r="H2067" s="11"/>
      <c r="I2067" s="218"/>
      <c r="J2067" s="218"/>
      <c r="K2067" s="11"/>
      <c r="L2067" s="218"/>
      <c r="M2067" s="218"/>
      <c r="N2067" s="11"/>
      <c r="O2067" s="218"/>
      <c r="P2067" s="218"/>
      <c r="Q2067" s="11"/>
      <c r="R2067" s="218"/>
      <c r="S2067" s="218"/>
      <c r="T2067" s="11"/>
      <c r="U2067" s="218"/>
      <c r="V2067" s="218"/>
      <c r="W2067" s="11"/>
      <c r="X2067" s="218"/>
      <c r="Y2067" s="218"/>
    </row>
    <row r="2068" spans="3:25" ht="15" customHeight="1" x14ac:dyDescent="0.25">
      <c r="C2068" s="219"/>
      <c r="D2068" s="218"/>
      <c r="F2068" s="218"/>
      <c r="G2068" s="218"/>
      <c r="H2068" s="11"/>
      <c r="I2068" s="218"/>
      <c r="J2068" s="218"/>
      <c r="K2068" s="11"/>
      <c r="L2068" s="218"/>
      <c r="M2068" s="218"/>
      <c r="N2068" s="11"/>
      <c r="O2068" s="218"/>
      <c r="P2068" s="218"/>
      <c r="Q2068" s="11"/>
      <c r="R2068" s="218"/>
      <c r="S2068" s="218"/>
      <c r="T2068" s="11"/>
      <c r="U2068" s="218"/>
      <c r="V2068" s="218"/>
      <c r="W2068" s="11"/>
      <c r="X2068" s="218"/>
      <c r="Y2068" s="218"/>
    </row>
    <row r="2069" spans="3:25" ht="15" customHeight="1" x14ac:dyDescent="0.25">
      <c r="C2069" s="219"/>
      <c r="D2069" s="218"/>
      <c r="F2069" s="218"/>
      <c r="G2069" s="218"/>
      <c r="H2069" s="11"/>
      <c r="I2069" s="218"/>
      <c r="J2069" s="218"/>
      <c r="K2069" s="11"/>
      <c r="L2069" s="218"/>
      <c r="M2069" s="218"/>
      <c r="N2069" s="11"/>
      <c r="O2069" s="218"/>
      <c r="P2069" s="218"/>
      <c r="Q2069" s="11"/>
      <c r="R2069" s="218"/>
      <c r="S2069" s="218"/>
      <c r="T2069" s="11"/>
      <c r="U2069" s="218"/>
      <c r="V2069" s="218"/>
      <c r="W2069" s="11"/>
      <c r="X2069" s="218"/>
      <c r="Y2069" s="218"/>
    </row>
    <row r="2070" spans="3:25" ht="15" customHeight="1" x14ac:dyDescent="0.25">
      <c r="C2070" s="219"/>
      <c r="D2070" s="218"/>
      <c r="F2070" s="218"/>
      <c r="G2070" s="218"/>
      <c r="H2070" s="11"/>
      <c r="I2070" s="218"/>
      <c r="J2070" s="218"/>
      <c r="K2070" s="11"/>
      <c r="L2070" s="218"/>
      <c r="M2070" s="218"/>
      <c r="N2070" s="11"/>
      <c r="O2070" s="218"/>
      <c r="P2070" s="218"/>
      <c r="Q2070" s="11"/>
      <c r="R2070" s="218"/>
      <c r="S2070" s="218"/>
      <c r="T2070" s="11"/>
      <c r="U2070" s="218"/>
      <c r="V2070" s="218"/>
      <c r="W2070" s="11"/>
      <c r="X2070" s="218"/>
      <c r="Y2070" s="218"/>
    </row>
    <row r="2071" spans="3:25" ht="15" customHeight="1" x14ac:dyDescent="0.25">
      <c r="C2071" s="219"/>
      <c r="D2071" s="218"/>
      <c r="F2071" s="218"/>
      <c r="G2071" s="218"/>
      <c r="H2071" s="11"/>
      <c r="I2071" s="218"/>
      <c r="J2071" s="218"/>
      <c r="K2071" s="11"/>
      <c r="L2071" s="218"/>
      <c r="M2071" s="218"/>
      <c r="N2071" s="11"/>
      <c r="O2071" s="218"/>
      <c r="P2071" s="218"/>
      <c r="Q2071" s="11"/>
      <c r="R2071" s="218"/>
      <c r="S2071" s="218"/>
      <c r="T2071" s="11"/>
      <c r="U2071" s="218"/>
      <c r="V2071" s="218"/>
      <c r="W2071" s="11"/>
      <c r="X2071" s="218"/>
      <c r="Y2071" s="218"/>
    </row>
    <row r="2072" spans="3:25" ht="15" customHeight="1" x14ac:dyDescent="0.25">
      <c r="C2072" s="219"/>
      <c r="D2072" s="218"/>
      <c r="F2072" s="218"/>
      <c r="G2072" s="218"/>
      <c r="H2072" s="11"/>
      <c r="I2072" s="218"/>
      <c r="J2072" s="218"/>
      <c r="K2072" s="11"/>
      <c r="L2072" s="218"/>
      <c r="M2072" s="218"/>
      <c r="N2072" s="11"/>
      <c r="O2072" s="218"/>
      <c r="P2072" s="218"/>
      <c r="Q2072" s="11"/>
      <c r="R2072" s="218"/>
      <c r="S2072" s="218"/>
      <c r="T2072" s="11"/>
      <c r="U2072" s="218"/>
      <c r="V2072" s="218"/>
      <c r="W2072" s="11"/>
      <c r="X2072" s="218"/>
      <c r="Y2072" s="218"/>
    </row>
    <row r="2073" spans="3:25" ht="15" customHeight="1" x14ac:dyDescent="0.25">
      <c r="C2073" s="219"/>
      <c r="D2073" s="218"/>
      <c r="F2073" s="218"/>
      <c r="G2073" s="218"/>
      <c r="H2073" s="11"/>
      <c r="I2073" s="218"/>
      <c r="J2073" s="218"/>
      <c r="K2073" s="11"/>
      <c r="L2073" s="218"/>
      <c r="M2073" s="218"/>
      <c r="N2073" s="11"/>
      <c r="O2073" s="218"/>
      <c r="P2073" s="218"/>
      <c r="Q2073" s="11"/>
      <c r="R2073" s="218"/>
      <c r="S2073" s="218"/>
      <c r="T2073" s="11"/>
      <c r="U2073" s="218"/>
      <c r="V2073" s="218"/>
      <c r="W2073" s="11"/>
      <c r="X2073" s="218"/>
      <c r="Y2073" s="218"/>
    </row>
    <row r="2074" spans="3:25" ht="15" customHeight="1" x14ac:dyDescent="0.25">
      <c r="C2074" s="219"/>
      <c r="D2074" s="218"/>
      <c r="F2074" s="218"/>
      <c r="G2074" s="218"/>
      <c r="H2074" s="11"/>
      <c r="I2074" s="218"/>
      <c r="J2074" s="218"/>
      <c r="K2074" s="11"/>
      <c r="L2074" s="218"/>
      <c r="M2074" s="218"/>
      <c r="N2074" s="11"/>
      <c r="O2074" s="218"/>
      <c r="P2074" s="218"/>
      <c r="Q2074" s="11"/>
      <c r="R2074" s="218"/>
      <c r="S2074" s="218"/>
      <c r="T2074" s="11"/>
      <c r="U2074" s="218"/>
      <c r="V2074" s="218"/>
      <c r="W2074" s="11"/>
      <c r="X2074" s="218"/>
      <c r="Y2074" s="218"/>
    </row>
    <row r="2075" spans="3:25" ht="15" customHeight="1" x14ac:dyDescent="0.25">
      <c r="C2075" s="219"/>
      <c r="D2075" s="218"/>
      <c r="F2075" s="218"/>
      <c r="G2075" s="218"/>
      <c r="H2075" s="11"/>
      <c r="I2075" s="218"/>
      <c r="J2075" s="218"/>
      <c r="K2075" s="11"/>
      <c r="L2075" s="218"/>
      <c r="M2075" s="218"/>
      <c r="N2075" s="11"/>
      <c r="O2075" s="218"/>
      <c r="P2075" s="218"/>
      <c r="Q2075" s="11"/>
      <c r="R2075" s="218"/>
      <c r="S2075" s="218"/>
      <c r="T2075" s="11"/>
      <c r="U2075" s="218"/>
      <c r="V2075" s="218"/>
      <c r="W2075" s="11"/>
      <c r="X2075" s="218"/>
      <c r="Y2075" s="218"/>
    </row>
    <row r="2076" spans="3:25" ht="15" customHeight="1" x14ac:dyDescent="0.25">
      <c r="C2076" s="219"/>
      <c r="D2076" s="218"/>
      <c r="F2076" s="218"/>
      <c r="G2076" s="218"/>
      <c r="H2076" s="11"/>
      <c r="I2076" s="218"/>
      <c r="J2076" s="218"/>
      <c r="K2076" s="11"/>
      <c r="L2076" s="218"/>
      <c r="M2076" s="218"/>
      <c r="N2076" s="11"/>
      <c r="O2076" s="218"/>
      <c r="P2076" s="218"/>
      <c r="Q2076" s="11"/>
      <c r="R2076" s="218"/>
      <c r="S2076" s="218"/>
      <c r="T2076" s="11"/>
      <c r="U2076" s="218"/>
      <c r="V2076" s="218"/>
      <c r="W2076" s="11"/>
      <c r="X2076" s="218"/>
      <c r="Y2076" s="218"/>
    </row>
    <row r="2077" spans="3:25" ht="15" customHeight="1" x14ac:dyDescent="0.25">
      <c r="C2077" s="219"/>
      <c r="D2077" s="218"/>
      <c r="F2077" s="218"/>
      <c r="G2077" s="218"/>
      <c r="H2077" s="11"/>
      <c r="I2077" s="218"/>
      <c r="J2077" s="218"/>
      <c r="K2077" s="11"/>
      <c r="L2077" s="218"/>
      <c r="M2077" s="218"/>
      <c r="N2077" s="11"/>
      <c r="O2077" s="218"/>
      <c r="P2077" s="218"/>
      <c r="Q2077" s="11"/>
      <c r="R2077" s="218"/>
      <c r="S2077" s="218"/>
      <c r="T2077" s="11"/>
      <c r="U2077" s="218"/>
      <c r="V2077" s="218"/>
      <c r="W2077" s="11"/>
      <c r="X2077" s="218"/>
      <c r="Y2077" s="218"/>
    </row>
    <row r="2078" spans="3:25" ht="15" customHeight="1" x14ac:dyDescent="0.25">
      <c r="C2078" s="219"/>
      <c r="D2078" s="218"/>
      <c r="F2078" s="218"/>
      <c r="G2078" s="218"/>
      <c r="H2078" s="11"/>
      <c r="I2078" s="218"/>
      <c r="J2078" s="218"/>
      <c r="K2078" s="11"/>
      <c r="L2078" s="218"/>
      <c r="M2078" s="218"/>
      <c r="N2078" s="11"/>
      <c r="O2078" s="218"/>
      <c r="P2078" s="218"/>
      <c r="Q2078" s="11"/>
      <c r="R2078" s="218"/>
      <c r="S2078" s="218"/>
      <c r="T2078" s="11"/>
      <c r="U2078" s="218"/>
      <c r="V2078" s="218"/>
      <c r="W2078" s="11"/>
      <c r="X2078" s="218"/>
      <c r="Y2078" s="218"/>
    </row>
    <row r="2079" spans="3:25" ht="15" customHeight="1" x14ac:dyDescent="0.25">
      <c r="C2079" s="219"/>
      <c r="D2079" s="218"/>
      <c r="F2079" s="218"/>
      <c r="G2079" s="218"/>
      <c r="H2079" s="11"/>
      <c r="I2079" s="218"/>
      <c r="J2079" s="218"/>
      <c r="K2079" s="11"/>
      <c r="L2079" s="218"/>
      <c r="M2079" s="218"/>
      <c r="N2079" s="11"/>
      <c r="O2079" s="218"/>
      <c r="P2079" s="218"/>
      <c r="Q2079" s="11"/>
      <c r="R2079" s="218"/>
      <c r="S2079" s="218"/>
      <c r="T2079" s="11"/>
      <c r="U2079" s="218"/>
      <c r="V2079" s="218"/>
      <c r="W2079" s="11"/>
      <c r="X2079" s="218"/>
      <c r="Y2079" s="218"/>
    </row>
    <row r="2080" spans="3:25" ht="15" customHeight="1" x14ac:dyDescent="0.25">
      <c r="C2080" s="219"/>
      <c r="D2080" s="218"/>
      <c r="F2080" s="218"/>
      <c r="G2080" s="218"/>
      <c r="H2080" s="11"/>
      <c r="I2080" s="218"/>
      <c r="J2080" s="218"/>
      <c r="K2080" s="11"/>
      <c r="L2080" s="218"/>
      <c r="M2080" s="218"/>
      <c r="N2080" s="11"/>
      <c r="O2080" s="218"/>
      <c r="P2080" s="218"/>
      <c r="Q2080" s="11"/>
      <c r="R2080" s="218"/>
      <c r="S2080" s="218"/>
      <c r="T2080" s="11"/>
      <c r="U2080" s="218"/>
      <c r="V2080" s="218"/>
      <c r="W2080" s="11"/>
      <c r="X2080" s="218"/>
      <c r="Y2080" s="218"/>
    </row>
    <row r="2081" spans="3:25" ht="15" customHeight="1" x14ac:dyDescent="0.25">
      <c r="C2081" s="219"/>
      <c r="D2081" s="218"/>
      <c r="F2081" s="218"/>
      <c r="G2081" s="218"/>
      <c r="H2081" s="11"/>
      <c r="I2081" s="218"/>
      <c r="J2081" s="218"/>
      <c r="K2081" s="11"/>
      <c r="L2081" s="218"/>
      <c r="M2081" s="218"/>
      <c r="N2081" s="11"/>
      <c r="O2081" s="218"/>
      <c r="P2081" s="218"/>
      <c r="Q2081" s="11"/>
      <c r="R2081" s="218"/>
      <c r="S2081" s="218"/>
      <c r="T2081" s="11"/>
      <c r="U2081" s="218"/>
      <c r="V2081" s="218"/>
      <c r="W2081" s="11"/>
      <c r="X2081" s="218"/>
      <c r="Y2081" s="218"/>
    </row>
    <row r="2082" spans="3:25" ht="15" customHeight="1" x14ac:dyDescent="0.25">
      <c r="C2082" s="219"/>
      <c r="D2082" s="218"/>
      <c r="F2082" s="218"/>
      <c r="G2082" s="218"/>
      <c r="H2082" s="11"/>
      <c r="I2082" s="218"/>
      <c r="J2082" s="218"/>
      <c r="K2082" s="11"/>
      <c r="L2082" s="218"/>
      <c r="M2082" s="218"/>
      <c r="N2082" s="11"/>
      <c r="O2082" s="218"/>
      <c r="P2082" s="218"/>
      <c r="Q2082" s="11"/>
      <c r="R2082" s="218"/>
      <c r="S2082" s="218"/>
      <c r="T2082" s="11"/>
      <c r="U2082" s="218"/>
      <c r="V2082" s="218"/>
      <c r="W2082" s="11"/>
      <c r="X2082" s="218"/>
      <c r="Y2082" s="218"/>
    </row>
    <row r="2083" spans="3:25" ht="15" customHeight="1" x14ac:dyDescent="0.25">
      <c r="C2083" s="219"/>
      <c r="D2083" s="218"/>
      <c r="F2083" s="218"/>
      <c r="G2083" s="218"/>
      <c r="H2083" s="11"/>
      <c r="I2083" s="218"/>
      <c r="J2083" s="218"/>
      <c r="K2083" s="11"/>
      <c r="L2083" s="218"/>
      <c r="M2083" s="218"/>
      <c r="N2083" s="11"/>
      <c r="O2083" s="218"/>
      <c r="P2083" s="218"/>
      <c r="Q2083" s="11"/>
      <c r="R2083" s="218"/>
      <c r="S2083" s="218"/>
      <c r="T2083" s="11"/>
      <c r="U2083" s="218"/>
      <c r="V2083" s="218"/>
      <c r="W2083" s="11"/>
      <c r="X2083" s="218"/>
      <c r="Y2083" s="218"/>
    </row>
    <row r="2084" spans="3:25" ht="15" customHeight="1" x14ac:dyDescent="0.25">
      <c r="C2084" s="219"/>
      <c r="D2084" s="218"/>
      <c r="F2084" s="218"/>
      <c r="G2084" s="218"/>
      <c r="H2084" s="11"/>
      <c r="I2084" s="218"/>
      <c r="J2084" s="218"/>
      <c r="K2084" s="11"/>
      <c r="L2084" s="218"/>
      <c r="M2084" s="218"/>
      <c r="N2084" s="11"/>
      <c r="O2084" s="218"/>
      <c r="P2084" s="218"/>
      <c r="Q2084" s="11"/>
      <c r="R2084" s="218"/>
      <c r="S2084" s="218"/>
      <c r="T2084" s="11"/>
      <c r="U2084" s="218"/>
      <c r="V2084" s="218"/>
      <c r="W2084" s="11"/>
      <c r="X2084" s="218"/>
      <c r="Y2084" s="218"/>
    </row>
    <row r="2085" spans="3:25" ht="15" customHeight="1" x14ac:dyDescent="0.25">
      <c r="C2085" s="219"/>
      <c r="D2085" s="218"/>
      <c r="F2085" s="218"/>
      <c r="G2085" s="218"/>
      <c r="H2085" s="11"/>
      <c r="I2085" s="218"/>
      <c r="J2085" s="218"/>
      <c r="K2085" s="11"/>
      <c r="L2085" s="218"/>
      <c r="M2085" s="218"/>
      <c r="N2085" s="11"/>
      <c r="O2085" s="218"/>
      <c r="P2085" s="218"/>
      <c r="Q2085" s="11"/>
      <c r="R2085" s="218"/>
      <c r="S2085" s="218"/>
      <c r="T2085" s="11"/>
      <c r="U2085" s="218"/>
      <c r="V2085" s="218"/>
      <c r="W2085" s="11"/>
      <c r="X2085" s="218"/>
      <c r="Y2085" s="218"/>
    </row>
    <row r="2086" spans="3:25" ht="15" customHeight="1" x14ac:dyDescent="0.25">
      <c r="C2086" s="219"/>
      <c r="D2086" s="218"/>
      <c r="F2086" s="218"/>
      <c r="G2086" s="218"/>
      <c r="H2086" s="11"/>
      <c r="I2086" s="218"/>
      <c r="J2086" s="218"/>
      <c r="K2086" s="11"/>
      <c r="L2086" s="218"/>
      <c r="M2086" s="218"/>
      <c r="N2086" s="11"/>
      <c r="O2086" s="218"/>
      <c r="P2086" s="218"/>
      <c r="Q2086" s="11"/>
      <c r="R2086" s="218"/>
      <c r="S2086" s="218"/>
      <c r="T2086" s="11"/>
      <c r="U2086" s="218"/>
      <c r="V2086" s="218"/>
      <c r="W2086" s="11"/>
      <c r="X2086" s="218"/>
      <c r="Y2086" s="218"/>
    </row>
    <row r="2087" spans="3:25" ht="15" customHeight="1" x14ac:dyDescent="0.25">
      <c r="C2087" s="219"/>
      <c r="D2087" s="218"/>
      <c r="F2087" s="218"/>
      <c r="G2087" s="218"/>
      <c r="H2087" s="11"/>
      <c r="I2087" s="218"/>
      <c r="J2087" s="218"/>
      <c r="K2087" s="11"/>
      <c r="L2087" s="218"/>
      <c r="M2087" s="218"/>
      <c r="N2087" s="11"/>
      <c r="O2087" s="218"/>
      <c r="P2087" s="218"/>
      <c r="Q2087" s="11"/>
      <c r="R2087" s="218"/>
      <c r="S2087" s="218"/>
      <c r="T2087" s="11"/>
      <c r="U2087" s="218"/>
      <c r="V2087" s="218"/>
      <c r="W2087" s="11"/>
      <c r="X2087" s="218"/>
      <c r="Y2087" s="218"/>
    </row>
    <row r="2088" spans="3:25" ht="15" customHeight="1" x14ac:dyDescent="0.25">
      <c r="C2088" s="219"/>
      <c r="D2088" s="218"/>
      <c r="F2088" s="218"/>
      <c r="G2088" s="218"/>
      <c r="H2088" s="11"/>
      <c r="I2088" s="218"/>
      <c r="J2088" s="218"/>
      <c r="K2088" s="11"/>
      <c r="L2088" s="218"/>
      <c r="M2088" s="218"/>
      <c r="N2088" s="11"/>
      <c r="O2088" s="218"/>
      <c r="P2088" s="218"/>
      <c r="Q2088" s="11"/>
      <c r="R2088" s="218"/>
      <c r="S2088" s="218"/>
      <c r="T2088" s="11"/>
      <c r="U2088" s="218"/>
      <c r="V2088" s="218"/>
      <c r="W2088" s="11"/>
      <c r="X2088" s="218"/>
      <c r="Y2088" s="218"/>
    </row>
    <row r="2089" spans="3:25" ht="15" customHeight="1" x14ac:dyDescent="0.25">
      <c r="C2089" s="219"/>
      <c r="D2089" s="218"/>
      <c r="F2089" s="218"/>
      <c r="G2089" s="218"/>
      <c r="H2089" s="11"/>
      <c r="I2089" s="218"/>
      <c r="J2089" s="218"/>
      <c r="K2089" s="11"/>
      <c r="L2089" s="218"/>
      <c r="M2089" s="218"/>
      <c r="N2089" s="11"/>
      <c r="O2089" s="218"/>
      <c r="P2089" s="218"/>
      <c r="Q2089" s="11"/>
      <c r="R2089" s="218"/>
      <c r="S2089" s="218"/>
      <c r="T2089" s="11"/>
      <c r="U2089" s="218"/>
      <c r="V2089" s="218"/>
      <c r="W2089" s="11"/>
      <c r="X2089" s="218"/>
      <c r="Y2089" s="218"/>
    </row>
    <row r="2090" spans="3:25" ht="15" customHeight="1" x14ac:dyDescent="0.25">
      <c r="C2090" s="219"/>
      <c r="D2090" s="218"/>
      <c r="F2090" s="218"/>
      <c r="G2090" s="218"/>
      <c r="H2090" s="11"/>
      <c r="I2090" s="218"/>
      <c r="J2090" s="218"/>
      <c r="K2090" s="11"/>
      <c r="L2090" s="218"/>
      <c r="M2090" s="218"/>
      <c r="N2090" s="11"/>
      <c r="O2090" s="218"/>
      <c r="P2090" s="218"/>
      <c r="Q2090" s="11"/>
      <c r="R2090" s="218"/>
      <c r="S2090" s="218"/>
      <c r="T2090" s="11"/>
      <c r="U2090" s="218"/>
      <c r="V2090" s="218"/>
      <c r="W2090" s="11"/>
      <c r="X2090" s="218"/>
      <c r="Y2090" s="218"/>
    </row>
    <row r="2091" spans="3:25" ht="15" customHeight="1" x14ac:dyDescent="0.25">
      <c r="C2091" s="219"/>
      <c r="D2091" s="218"/>
      <c r="F2091" s="218"/>
      <c r="G2091" s="218"/>
      <c r="H2091" s="11"/>
      <c r="I2091" s="218"/>
      <c r="J2091" s="218"/>
      <c r="K2091" s="11"/>
      <c r="L2091" s="218"/>
      <c r="M2091" s="218"/>
      <c r="N2091" s="11"/>
      <c r="O2091" s="218"/>
      <c r="P2091" s="218"/>
      <c r="Q2091" s="11"/>
      <c r="R2091" s="218"/>
      <c r="S2091" s="218"/>
      <c r="T2091" s="11"/>
      <c r="U2091" s="218"/>
      <c r="V2091" s="218"/>
      <c r="W2091" s="11"/>
      <c r="X2091" s="218"/>
      <c r="Y2091" s="218"/>
    </row>
    <row r="2092" spans="3:25" ht="15" customHeight="1" x14ac:dyDescent="0.25">
      <c r="C2092" s="219"/>
      <c r="D2092" s="218"/>
      <c r="F2092" s="218"/>
      <c r="G2092" s="218"/>
      <c r="H2092" s="11"/>
      <c r="I2092" s="218"/>
      <c r="J2092" s="218"/>
      <c r="K2092" s="11"/>
      <c r="L2092" s="218"/>
      <c r="M2092" s="218"/>
      <c r="N2092" s="11"/>
      <c r="O2092" s="218"/>
      <c r="P2092" s="218"/>
      <c r="Q2092" s="11"/>
      <c r="R2092" s="218"/>
      <c r="S2092" s="218"/>
      <c r="T2092" s="11"/>
      <c r="U2092" s="218"/>
      <c r="V2092" s="218"/>
      <c r="W2092" s="11"/>
      <c r="X2092" s="218"/>
      <c r="Y2092" s="218"/>
    </row>
    <row r="2093" spans="3:25" ht="15" customHeight="1" x14ac:dyDescent="0.25">
      <c r="C2093" s="219"/>
      <c r="D2093" s="218"/>
      <c r="F2093" s="218"/>
      <c r="G2093" s="218"/>
      <c r="H2093" s="11"/>
      <c r="I2093" s="218"/>
      <c r="J2093" s="218"/>
      <c r="K2093" s="11"/>
      <c r="L2093" s="218"/>
      <c r="M2093" s="218"/>
      <c r="N2093" s="11"/>
      <c r="O2093" s="218"/>
      <c r="P2093" s="218"/>
      <c r="Q2093" s="11"/>
      <c r="R2093" s="218"/>
      <c r="S2093" s="218"/>
      <c r="T2093" s="11"/>
      <c r="U2093" s="218"/>
      <c r="V2093" s="218"/>
      <c r="W2093" s="11"/>
      <c r="X2093" s="218"/>
      <c r="Y2093" s="218"/>
    </row>
    <row r="2094" spans="3:25" ht="15" customHeight="1" x14ac:dyDescent="0.25">
      <c r="C2094" s="219"/>
      <c r="D2094" s="218"/>
      <c r="F2094" s="218"/>
      <c r="G2094" s="218"/>
      <c r="H2094" s="11"/>
      <c r="I2094" s="218"/>
      <c r="J2094" s="218"/>
      <c r="K2094" s="11"/>
      <c r="L2094" s="218"/>
      <c r="M2094" s="218"/>
      <c r="N2094" s="11"/>
      <c r="O2094" s="218"/>
      <c r="P2094" s="218"/>
      <c r="Q2094" s="11"/>
      <c r="R2094" s="218"/>
      <c r="S2094" s="218"/>
      <c r="T2094" s="11"/>
      <c r="U2094" s="218"/>
      <c r="V2094" s="218"/>
      <c r="W2094" s="11"/>
      <c r="X2094" s="218"/>
      <c r="Y2094" s="218"/>
    </row>
    <row r="2095" spans="3:25" ht="15" customHeight="1" x14ac:dyDescent="0.25">
      <c r="C2095" s="219"/>
      <c r="D2095" s="218"/>
      <c r="F2095" s="218"/>
      <c r="G2095" s="218"/>
      <c r="H2095" s="11"/>
      <c r="I2095" s="218"/>
      <c r="J2095" s="218"/>
      <c r="K2095" s="11"/>
      <c r="L2095" s="218"/>
      <c r="M2095" s="218"/>
      <c r="N2095" s="11"/>
      <c r="O2095" s="218"/>
      <c r="P2095" s="218"/>
      <c r="Q2095" s="11"/>
      <c r="R2095" s="218"/>
      <c r="S2095" s="218"/>
      <c r="T2095" s="11"/>
      <c r="U2095" s="218"/>
      <c r="V2095" s="218"/>
      <c r="W2095" s="11"/>
      <c r="X2095" s="218"/>
      <c r="Y2095" s="218"/>
    </row>
    <row r="2096" spans="3:25" ht="15" customHeight="1" x14ac:dyDescent="0.25">
      <c r="C2096" s="219"/>
      <c r="D2096" s="218"/>
      <c r="F2096" s="218"/>
      <c r="G2096" s="218"/>
      <c r="H2096" s="11"/>
      <c r="I2096" s="218"/>
      <c r="J2096" s="218"/>
      <c r="K2096" s="11"/>
      <c r="L2096" s="218"/>
      <c r="M2096" s="218"/>
      <c r="N2096" s="11"/>
      <c r="O2096" s="218"/>
      <c r="P2096" s="218"/>
      <c r="Q2096" s="11"/>
      <c r="R2096" s="218"/>
      <c r="S2096" s="218"/>
      <c r="T2096" s="11"/>
      <c r="U2096" s="218"/>
      <c r="V2096" s="218"/>
      <c r="W2096" s="11"/>
      <c r="X2096" s="218"/>
      <c r="Y2096" s="218"/>
    </row>
    <row r="2097" spans="3:25" ht="15" customHeight="1" x14ac:dyDescent="0.25">
      <c r="C2097" s="219"/>
      <c r="D2097" s="218"/>
      <c r="F2097" s="218"/>
      <c r="G2097" s="218"/>
      <c r="H2097" s="11"/>
      <c r="I2097" s="218"/>
      <c r="J2097" s="218"/>
      <c r="K2097" s="11"/>
      <c r="L2097" s="218"/>
      <c r="M2097" s="218"/>
      <c r="N2097" s="11"/>
      <c r="O2097" s="218"/>
      <c r="P2097" s="218"/>
      <c r="Q2097" s="11"/>
      <c r="R2097" s="218"/>
      <c r="S2097" s="218"/>
      <c r="T2097" s="11"/>
      <c r="U2097" s="218"/>
      <c r="V2097" s="218"/>
      <c r="W2097" s="11"/>
      <c r="X2097" s="218"/>
      <c r="Y2097" s="218"/>
    </row>
    <row r="2098" spans="3:25" ht="15" customHeight="1" x14ac:dyDescent="0.25">
      <c r="C2098" s="219"/>
      <c r="D2098" s="218"/>
      <c r="F2098" s="218"/>
      <c r="G2098" s="218"/>
      <c r="H2098" s="11"/>
      <c r="I2098" s="218"/>
      <c r="J2098" s="218"/>
      <c r="K2098" s="11"/>
      <c r="L2098" s="218"/>
      <c r="M2098" s="218"/>
      <c r="N2098" s="11"/>
      <c r="O2098" s="218"/>
      <c r="P2098" s="218"/>
      <c r="Q2098" s="11"/>
      <c r="R2098" s="218"/>
      <c r="S2098" s="218"/>
      <c r="T2098" s="11"/>
      <c r="U2098" s="218"/>
      <c r="V2098" s="218"/>
      <c r="W2098" s="11"/>
      <c r="X2098" s="218"/>
      <c r="Y2098" s="218"/>
    </row>
    <row r="2099" spans="3:25" ht="15" customHeight="1" x14ac:dyDescent="0.25">
      <c r="C2099" s="219"/>
      <c r="D2099" s="218"/>
      <c r="F2099" s="218"/>
      <c r="G2099" s="218"/>
      <c r="H2099" s="11"/>
      <c r="I2099" s="218"/>
      <c r="J2099" s="218"/>
      <c r="K2099" s="11"/>
      <c r="L2099" s="218"/>
      <c r="M2099" s="218"/>
      <c r="N2099" s="11"/>
      <c r="O2099" s="218"/>
      <c r="P2099" s="218"/>
      <c r="Q2099" s="11"/>
      <c r="R2099" s="218"/>
      <c r="S2099" s="218"/>
      <c r="T2099" s="11"/>
      <c r="U2099" s="218"/>
      <c r="V2099" s="218"/>
      <c r="W2099" s="11"/>
      <c r="X2099" s="218"/>
      <c r="Y2099" s="218"/>
    </row>
    <row r="2100" spans="3:25" ht="15" customHeight="1" x14ac:dyDescent="0.25">
      <c r="C2100" s="219"/>
      <c r="D2100" s="218"/>
      <c r="F2100" s="218"/>
      <c r="G2100" s="218"/>
      <c r="H2100" s="11"/>
      <c r="I2100" s="218"/>
      <c r="J2100" s="218"/>
      <c r="K2100" s="11"/>
      <c r="L2100" s="218"/>
      <c r="M2100" s="218"/>
      <c r="N2100" s="11"/>
      <c r="O2100" s="218"/>
      <c r="P2100" s="218"/>
      <c r="Q2100" s="11"/>
      <c r="R2100" s="218"/>
      <c r="S2100" s="218"/>
      <c r="T2100" s="11"/>
      <c r="U2100" s="218"/>
      <c r="V2100" s="218"/>
      <c r="W2100" s="11"/>
      <c r="X2100" s="218"/>
      <c r="Y2100" s="218"/>
    </row>
    <row r="2101" spans="3:25" ht="15" customHeight="1" x14ac:dyDescent="0.25">
      <c r="C2101" s="219"/>
      <c r="D2101" s="218"/>
      <c r="F2101" s="218"/>
      <c r="G2101" s="218"/>
      <c r="H2101" s="11"/>
      <c r="I2101" s="218"/>
      <c r="J2101" s="218"/>
      <c r="K2101" s="11"/>
      <c r="L2101" s="218"/>
      <c r="M2101" s="218"/>
      <c r="N2101" s="11"/>
      <c r="O2101" s="218"/>
      <c r="P2101" s="218"/>
      <c r="Q2101" s="11"/>
      <c r="R2101" s="218"/>
      <c r="S2101" s="218"/>
      <c r="T2101" s="11"/>
      <c r="U2101" s="218"/>
      <c r="V2101" s="218"/>
      <c r="W2101" s="11"/>
      <c r="X2101" s="218"/>
      <c r="Y2101" s="218"/>
    </row>
    <row r="2102" spans="3:25" ht="15" customHeight="1" x14ac:dyDescent="0.25">
      <c r="C2102" s="219"/>
      <c r="D2102" s="218"/>
      <c r="F2102" s="218"/>
      <c r="G2102" s="218"/>
      <c r="H2102" s="11"/>
      <c r="I2102" s="218"/>
      <c r="J2102" s="218"/>
      <c r="K2102" s="11"/>
      <c r="L2102" s="218"/>
      <c r="M2102" s="218"/>
      <c r="N2102" s="11"/>
      <c r="O2102" s="218"/>
      <c r="P2102" s="218"/>
      <c r="Q2102" s="11"/>
      <c r="R2102" s="218"/>
      <c r="S2102" s="218"/>
      <c r="T2102" s="11"/>
      <c r="U2102" s="218"/>
      <c r="V2102" s="218"/>
      <c r="W2102" s="11"/>
      <c r="X2102" s="218"/>
      <c r="Y2102" s="218"/>
    </row>
    <row r="2103" spans="3:25" ht="15" customHeight="1" x14ac:dyDescent="0.25">
      <c r="C2103" s="219"/>
      <c r="D2103" s="218"/>
      <c r="F2103" s="218"/>
      <c r="G2103" s="218"/>
      <c r="H2103" s="11"/>
      <c r="I2103" s="218"/>
      <c r="J2103" s="218"/>
      <c r="K2103" s="11"/>
      <c r="L2103" s="218"/>
      <c r="M2103" s="218"/>
      <c r="N2103" s="11"/>
      <c r="O2103" s="218"/>
      <c r="P2103" s="218"/>
      <c r="Q2103" s="11"/>
      <c r="R2103" s="218"/>
      <c r="S2103" s="218"/>
      <c r="T2103" s="11"/>
      <c r="U2103" s="218"/>
      <c r="V2103" s="218"/>
      <c r="W2103" s="11"/>
      <c r="X2103" s="218"/>
      <c r="Y2103" s="218"/>
    </row>
    <row r="2104" spans="3:25" ht="15" customHeight="1" x14ac:dyDescent="0.25">
      <c r="C2104" s="219"/>
      <c r="D2104" s="218"/>
      <c r="F2104" s="218"/>
      <c r="G2104" s="218"/>
      <c r="H2104" s="11"/>
      <c r="I2104" s="218"/>
      <c r="J2104" s="218"/>
      <c r="K2104" s="11"/>
      <c r="L2104" s="218"/>
      <c r="M2104" s="218"/>
      <c r="N2104" s="11"/>
      <c r="O2104" s="218"/>
      <c r="P2104" s="218"/>
      <c r="Q2104" s="11"/>
      <c r="R2104" s="218"/>
      <c r="S2104" s="218"/>
      <c r="T2104" s="11"/>
      <c r="U2104" s="218"/>
      <c r="V2104" s="218"/>
      <c r="W2104" s="11"/>
      <c r="X2104" s="218"/>
      <c r="Y2104" s="218"/>
    </row>
    <row r="2105" spans="3:25" ht="15" customHeight="1" x14ac:dyDescent="0.25">
      <c r="C2105" s="219"/>
      <c r="D2105" s="218"/>
      <c r="F2105" s="218"/>
      <c r="G2105" s="218"/>
      <c r="H2105" s="11"/>
      <c r="I2105" s="218"/>
      <c r="J2105" s="218"/>
      <c r="K2105" s="11"/>
      <c r="L2105" s="218"/>
      <c r="M2105" s="218"/>
      <c r="N2105" s="11"/>
      <c r="O2105" s="218"/>
      <c r="P2105" s="218"/>
      <c r="Q2105" s="11"/>
      <c r="R2105" s="218"/>
      <c r="S2105" s="218"/>
      <c r="T2105" s="11"/>
      <c r="U2105" s="218"/>
      <c r="V2105" s="218"/>
      <c r="W2105" s="11"/>
      <c r="X2105" s="218"/>
      <c r="Y2105" s="218"/>
    </row>
    <row r="2106" spans="3:25" ht="15" customHeight="1" x14ac:dyDescent="0.25">
      <c r="C2106" s="219"/>
      <c r="D2106" s="218"/>
      <c r="F2106" s="218"/>
      <c r="G2106" s="218"/>
      <c r="H2106" s="11"/>
      <c r="I2106" s="218"/>
      <c r="J2106" s="218"/>
      <c r="K2106" s="11"/>
      <c r="L2106" s="218"/>
      <c r="M2106" s="218"/>
      <c r="N2106" s="11"/>
      <c r="O2106" s="218"/>
      <c r="P2106" s="218"/>
      <c r="Q2106" s="11"/>
      <c r="R2106" s="218"/>
      <c r="S2106" s="218"/>
      <c r="T2106" s="11"/>
      <c r="U2106" s="218"/>
      <c r="V2106" s="218"/>
      <c r="W2106" s="11"/>
      <c r="X2106" s="218"/>
      <c r="Y2106" s="218"/>
    </row>
    <row r="2107" spans="3:25" ht="15" customHeight="1" x14ac:dyDescent="0.25">
      <c r="C2107" s="219"/>
      <c r="D2107" s="218"/>
      <c r="F2107" s="218"/>
      <c r="G2107" s="218"/>
      <c r="H2107" s="11"/>
      <c r="I2107" s="218"/>
      <c r="J2107" s="218"/>
      <c r="K2107" s="11"/>
      <c r="L2107" s="218"/>
      <c r="M2107" s="218"/>
      <c r="N2107" s="11"/>
      <c r="O2107" s="218"/>
      <c r="P2107" s="218"/>
      <c r="Q2107" s="11"/>
      <c r="R2107" s="218"/>
      <c r="S2107" s="218"/>
      <c r="T2107" s="11"/>
      <c r="U2107" s="218"/>
      <c r="V2107" s="218"/>
      <c r="W2107" s="11"/>
      <c r="X2107" s="218"/>
      <c r="Y2107" s="218"/>
    </row>
    <row r="2108" spans="3:25" ht="15" customHeight="1" x14ac:dyDescent="0.25">
      <c r="C2108" s="219"/>
      <c r="D2108" s="218"/>
      <c r="F2108" s="218"/>
      <c r="G2108" s="218"/>
      <c r="H2108" s="11"/>
      <c r="I2108" s="218"/>
      <c r="J2108" s="218"/>
      <c r="K2108" s="11"/>
      <c r="L2108" s="218"/>
      <c r="M2108" s="218"/>
      <c r="N2108" s="11"/>
      <c r="O2108" s="218"/>
      <c r="P2108" s="218"/>
      <c r="Q2108" s="11"/>
      <c r="R2108" s="218"/>
      <c r="S2108" s="218"/>
      <c r="T2108" s="11"/>
      <c r="U2108" s="218"/>
      <c r="V2108" s="218"/>
      <c r="W2108" s="11"/>
      <c r="X2108" s="218"/>
      <c r="Y2108" s="218"/>
    </row>
    <row r="2109" spans="3:25" ht="15" customHeight="1" x14ac:dyDescent="0.25">
      <c r="C2109" s="219"/>
      <c r="D2109" s="218"/>
      <c r="F2109" s="218"/>
      <c r="G2109" s="218"/>
      <c r="H2109" s="11"/>
      <c r="I2109" s="218"/>
      <c r="J2109" s="218"/>
      <c r="K2109" s="11"/>
      <c r="L2109" s="218"/>
      <c r="M2109" s="218"/>
      <c r="N2109" s="11"/>
      <c r="O2109" s="218"/>
      <c r="P2109" s="218"/>
      <c r="Q2109" s="11"/>
      <c r="R2109" s="218"/>
      <c r="S2109" s="218"/>
      <c r="T2109" s="11"/>
      <c r="U2109" s="218"/>
      <c r="V2109" s="218"/>
      <c r="W2109" s="11"/>
      <c r="X2109" s="218"/>
      <c r="Y2109" s="218"/>
    </row>
    <row r="2110" spans="3:25" ht="15" customHeight="1" x14ac:dyDescent="0.25">
      <c r="C2110" s="219"/>
      <c r="D2110" s="218"/>
      <c r="F2110" s="218"/>
      <c r="G2110" s="218"/>
      <c r="H2110" s="11"/>
      <c r="I2110" s="218"/>
      <c r="J2110" s="218"/>
      <c r="K2110" s="11"/>
      <c r="L2110" s="218"/>
      <c r="M2110" s="218"/>
      <c r="N2110" s="11"/>
      <c r="O2110" s="218"/>
      <c r="P2110" s="218"/>
      <c r="Q2110" s="11"/>
      <c r="R2110" s="218"/>
      <c r="S2110" s="218"/>
      <c r="T2110" s="11"/>
      <c r="U2110" s="218"/>
      <c r="V2110" s="218"/>
      <c r="W2110" s="11"/>
      <c r="X2110" s="218"/>
      <c r="Y2110" s="218"/>
    </row>
    <row r="2111" spans="3:25" ht="15" customHeight="1" x14ac:dyDescent="0.25">
      <c r="C2111" s="219"/>
      <c r="D2111" s="218"/>
      <c r="F2111" s="218"/>
      <c r="G2111" s="218"/>
      <c r="H2111" s="11"/>
      <c r="I2111" s="218"/>
      <c r="J2111" s="218"/>
      <c r="K2111" s="11"/>
      <c r="L2111" s="218"/>
      <c r="M2111" s="218"/>
      <c r="N2111" s="11"/>
      <c r="O2111" s="218"/>
      <c r="P2111" s="218"/>
      <c r="Q2111" s="11"/>
      <c r="R2111" s="218"/>
      <c r="S2111" s="218"/>
      <c r="T2111" s="11"/>
      <c r="U2111" s="218"/>
      <c r="V2111" s="218"/>
      <c r="W2111" s="11"/>
      <c r="X2111" s="218"/>
      <c r="Y2111" s="218"/>
    </row>
    <row r="2112" spans="3:25" ht="15" customHeight="1" x14ac:dyDescent="0.25">
      <c r="C2112" s="219"/>
      <c r="D2112" s="218"/>
      <c r="F2112" s="218"/>
      <c r="G2112" s="218"/>
      <c r="H2112" s="11"/>
      <c r="I2112" s="218"/>
      <c r="J2112" s="218"/>
      <c r="K2112" s="11"/>
      <c r="L2112" s="218"/>
      <c r="M2112" s="218"/>
      <c r="N2112" s="11"/>
      <c r="O2112" s="218"/>
      <c r="P2112" s="218"/>
      <c r="Q2112" s="11"/>
      <c r="R2112" s="218"/>
      <c r="S2112" s="218"/>
      <c r="T2112" s="11"/>
      <c r="U2112" s="218"/>
      <c r="V2112" s="218"/>
      <c r="W2112" s="11"/>
      <c r="X2112" s="218"/>
      <c r="Y2112" s="218"/>
    </row>
    <row r="2113" spans="3:25" ht="15" customHeight="1" x14ac:dyDescent="0.25">
      <c r="C2113" s="219"/>
      <c r="D2113" s="218"/>
      <c r="F2113" s="218"/>
      <c r="G2113" s="218"/>
      <c r="H2113" s="11"/>
      <c r="I2113" s="218"/>
      <c r="J2113" s="218"/>
      <c r="K2113" s="11"/>
      <c r="L2113" s="218"/>
      <c r="M2113" s="218"/>
      <c r="N2113" s="11"/>
      <c r="O2113" s="218"/>
      <c r="P2113" s="218"/>
      <c r="Q2113" s="11"/>
      <c r="R2113" s="218"/>
      <c r="S2113" s="218"/>
      <c r="T2113" s="11"/>
      <c r="U2113" s="218"/>
      <c r="V2113" s="218"/>
      <c r="W2113" s="11"/>
      <c r="X2113" s="218"/>
      <c r="Y2113" s="218"/>
    </row>
    <row r="2114" spans="3:25" ht="15" customHeight="1" x14ac:dyDescent="0.25">
      <c r="C2114" s="219"/>
      <c r="D2114" s="218"/>
      <c r="F2114" s="218"/>
      <c r="G2114" s="218"/>
      <c r="H2114" s="11"/>
      <c r="I2114" s="218"/>
      <c r="J2114" s="218"/>
      <c r="K2114" s="11"/>
      <c r="L2114" s="218"/>
      <c r="M2114" s="218"/>
      <c r="N2114" s="11"/>
      <c r="O2114" s="218"/>
      <c r="P2114" s="218"/>
      <c r="Q2114" s="11"/>
      <c r="R2114" s="218"/>
      <c r="S2114" s="218"/>
      <c r="T2114" s="11"/>
      <c r="U2114" s="218"/>
      <c r="V2114" s="218"/>
      <c r="W2114" s="11"/>
      <c r="X2114" s="218"/>
      <c r="Y2114" s="218"/>
    </row>
    <row r="2115" spans="3:25" ht="15" customHeight="1" x14ac:dyDescent="0.25">
      <c r="C2115" s="219"/>
      <c r="D2115" s="218"/>
      <c r="F2115" s="218"/>
      <c r="G2115" s="218"/>
      <c r="H2115" s="11"/>
      <c r="I2115" s="218"/>
      <c r="J2115" s="218"/>
      <c r="K2115" s="11"/>
      <c r="L2115" s="218"/>
      <c r="M2115" s="218"/>
      <c r="N2115" s="11"/>
      <c r="O2115" s="218"/>
      <c r="P2115" s="218"/>
      <c r="Q2115" s="11"/>
      <c r="R2115" s="218"/>
      <c r="S2115" s="218"/>
      <c r="T2115" s="11"/>
      <c r="U2115" s="218"/>
      <c r="V2115" s="218"/>
      <c r="W2115" s="11"/>
      <c r="X2115" s="218"/>
      <c r="Y2115" s="218"/>
    </row>
    <row r="2116" spans="3:25" ht="15" customHeight="1" x14ac:dyDescent="0.25">
      <c r="C2116" s="219"/>
      <c r="D2116" s="218"/>
      <c r="F2116" s="218"/>
      <c r="G2116" s="218"/>
      <c r="H2116" s="11"/>
      <c r="I2116" s="218"/>
      <c r="J2116" s="218"/>
      <c r="K2116" s="11"/>
      <c r="L2116" s="218"/>
      <c r="M2116" s="218"/>
      <c r="N2116" s="11"/>
      <c r="O2116" s="218"/>
      <c r="P2116" s="218"/>
      <c r="Q2116" s="11"/>
      <c r="R2116" s="218"/>
      <c r="S2116" s="218"/>
      <c r="T2116" s="11"/>
      <c r="U2116" s="218"/>
      <c r="V2116" s="218"/>
      <c r="W2116" s="11"/>
      <c r="X2116" s="218"/>
      <c r="Y2116" s="218"/>
    </row>
    <row r="2117" spans="3:25" ht="15" customHeight="1" x14ac:dyDescent="0.25">
      <c r="C2117" s="219"/>
      <c r="D2117" s="218"/>
      <c r="F2117" s="218"/>
      <c r="G2117" s="218"/>
      <c r="H2117" s="11"/>
      <c r="I2117" s="218"/>
      <c r="J2117" s="218"/>
      <c r="K2117" s="11"/>
      <c r="L2117" s="218"/>
      <c r="M2117" s="218"/>
      <c r="N2117" s="11"/>
      <c r="O2117" s="218"/>
      <c r="P2117" s="218"/>
      <c r="Q2117" s="11"/>
      <c r="R2117" s="218"/>
      <c r="S2117" s="218"/>
      <c r="T2117" s="11"/>
      <c r="U2117" s="218"/>
      <c r="V2117" s="218"/>
      <c r="W2117" s="11"/>
      <c r="X2117" s="218"/>
      <c r="Y2117" s="218"/>
    </row>
    <row r="2118" spans="3:25" ht="15" customHeight="1" x14ac:dyDescent="0.25">
      <c r="C2118" s="219"/>
      <c r="D2118" s="218"/>
      <c r="F2118" s="218"/>
      <c r="G2118" s="218"/>
      <c r="H2118" s="11"/>
      <c r="I2118" s="218"/>
      <c r="J2118" s="218"/>
      <c r="K2118" s="11"/>
      <c r="L2118" s="218"/>
      <c r="M2118" s="218"/>
      <c r="N2118" s="11"/>
      <c r="O2118" s="218"/>
      <c r="P2118" s="218"/>
      <c r="Q2118" s="11"/>
      <c r="R2118" s="218"/>
      <c r="S2118" s="218"/>
      <c r="T2118" s="11"/>
      <c r="U2118" s="218"/>
      <c r="V2118" s="218"/>
      <c r="W2118" s="11"/>
      <c r="X2118" s="218"/>
      <c r="Y2118" s="218"/>
    </row>
    <row r="2119" spans="3:25" ht="15" customHeight="1" x14ac:dyDescent="0.25">
      <c r="C2119" s="219"/>
      <c r="D2119" s="218"/>
      <c r="F2119" s="218"/>
      <c r="G2119" s="218"/>
      <c r="H2119" s="11"/>
      <c r="I2119" s="218"/>
      <c r="J2119" s="218"/>
      <c r="K2119" s="11"/>
      <c r="L2119" s="218"/>
      <c r="M2119" s="218"/>
      <c r="N2119" s="11"/>
      <c r="O2119" s="218"/>
      <c r="P2119" s="218"/>
      <c r="Q2119" s="11"/>
      <c r="R2119" s="218"/>
      <c r="S2119" s="218"/>
      <c r="T2119" s="11"/>
      <c r="U2119" s="218"/>
      <c r="V2119" s="218"/>
      <c r="W2119" s="11"/>
      <c r="X2119" s="218"/>
      <c r="Y2119" s="218"/>
    </row>
    <row r="2120" spans="3:25" ht="15" customHeight="1" x14ac:dyDescent="0.25">
      <c r="C2120" s="219"/>
      <c r="D2120" s="218"/>
      <c r="F2120" s="218"/>
      <c r="G2120" s="218"/>
      <c r="H2120" s="11"/>
      <c r="I2120" s="218"/>
      <c r="J2120" s="218"/>
      <c r="K2120" s="11"/>
      <c r="L2120" s="218"/>
      <c r="M2120" s="218"/>
      <c r="N2120" s="11"/>
      <c r="O2120" s="218"/>
      <c r="P2120" s="218"/>
      <c r="Q2120" s="11"/>
      <c r="R2120" s="218"/>
      <c r="S2120" s="218"/>
      <c r="T2120" s="11"/>
      <c r="U2120" s="218"/>
      <c r="V2120" s="218"/>
      <c r="W2120" s="11"/>
      <c r="X2120" s="218"/>
      <c r="Y2120" s="218"/>
    </row>
    <row r="2121" spans="3:25" ht="15" customHeight="1" x14ac:dyDescent="0.25">
      <c r="C2121" s="219"/>
      <c r="D2121" s="218"/>
      <c r="F2121" s="218"/>
      <c r="G2121" s="218"/>
      <c r="H2121" s="11"/>
      <c r="I2121" s="218"/>
      <c r="J2121" s="218"/>
      <c r="K2121" s="11"/>
      <c r="L2121" s="218"/>
      <c r="M2121" s="218"/>
      <c r="N2121" s="11"/>
      <c r="O2121" s="218"/>
      <c r="P2121" s="218"/>
      <c r="Q2121" s="11"/>
      <c r="R2121" s="218"/>
      <c r="S2121" s="218"/>
      <c r="T2121" s="11"/>
      <c r="U2121" s="218"/>
      <c r="V2121" s="218"/>
      <c r="W2121" s="11"/>
      <c r="X2121" s="218"/>
      <c r="Y2121" s="218"/>
    </row>
    <row r="2122" spans="3:25" ht="15" customHeight="1" x14ac:dyDescent="0.25">
      <c r="C2122" s="219"/>
      <c r="D2122" s="218"/>
      <c r="F2122" s="218"/>
      <c r="G2122" s="218"/>
      <c r="H2122" s="11"/>
      <c r="I2122" s="218"/>
      <c r="J2122" s="218"/>
      <c r="K2122" s="11"/>
      <c r="L2122" s="218"/>
      <c r="M2122" s="218"/>
      <c r="N2122" s="11"/>
      <c r="O2122" s="218"/>
      <c r="P2122" s="218"/>
      <c r="Q2122" s="11"/>
      <c r="R2122" s="218"/>
      <c r="S2122" s="218"/>
      <c r="T2122" s="11"/>
      <c r="U2122" s="218"/>
      <c r="V2122" s="218"/>
      <c r="W2122" s="11"/>
      <c r="X2122" s="218"/>
      <c r="Y2122" s="218"/>
    </row>
    <row r="2123" spans="3:25" ht="15" customHeight="1" x14ac:dyDescent="0.25">
      <c r="C2123" s="219"/>
      <c r="D2123" s="218"/>
      <c r="F2123" s="218"/>
      <c r="G2123" s="218"/>
      <c r="H2123" s="11"/>
      <c r="I2123" s="218"/>
      <c r="J2123" s="218"/>
      <c r="K2123" s="11"/>
      <c r="L2123" s="218"/>
      <c r="M2123" s="218"/>
      <c r="N2123" s="11"/>
      <c r="O2123" s="218"/>
      <c r="P2123" s="218"/>
      <c r="Q2123" s="11"/>
      <c r="R2123" s="218"/>
      <c r="S2123" s="218"/>
      <c r="T2123" s="11"/>
      <c r="U2123" s="218"/>
      <c r="V2123" s="218"/>
      <c r="W2123" s="11"/>
      <c r="X2123" s="218"/>
      <c r="Y2123" s="218"/>
    </row>
    <row r="2124" spans="3:25" ht="15" customHeight="1" x14ac:dyDescent="0.25">
      <c r="C2124" s="219"/>
      <c r="D2124" s="218"/>
      <c r="F2124" s="218"/>
      <c r="G2124" s="218"/>
      <c r="H2124" s="11"/>
      <c r="I2124" s="218"/>
      <c r="J2124" s="218"/>
      <c r="K2124" s="11"/>
      <c r="L2124" s="218"/>
      <c r="M2124" s="218"/>
      <c r="N2124" s="11"/>
      <c r="O2124" s="218"/>
      <c r="P2124" s="218"/>
      <c r="Q2124" s="11"/>
      <c r="R2124" s="218"/>
      <c r="S2124" s="218"/>
      <c r="T2124" s="11"/>
      <c r="U2124" s="218"/>
      <c r="V2124" s="218"/>
      <c r="W2124" s="11"/>
      <c r="X2124" s="218"/>
      <c r="Y2124" s="218"/>
    </row>
    <row r="2125" spans="3:25" ht="15" customHeight="1" x14ac:dyDescent="0.25">
      <c r="C2125" s="219"/>
      <c r="D2125" s="218"/>
      <c r="F2125" s="218"/>
      <c r="G2125" s="218"/>
      <c r="H2125" s="11"/>
      <c r="I2125" s="218"/>
      <c r="J2125" s="218"/>
      <c r="K2125" s="11"/>
      <c r="L2125" s="218"/>
      <c r="M2125" s="218"/>
      <c r="N2125" s="11"/>
      <c r="O2125" s="218"/>
      <c r="P2125" s="218"/>
      <c r="Q2125" s="11"/>
      <c r="R2125" s="218"/>
      <c r="S2125" s="218"/>
      <c r="T2125" s="11"/>
      <c r="U2125" s="218"/>
      <c r="V2125" s="218"/>
      <c r="W2125" s="11"/>
      <c r="X2125" s="218"/>
      <c r="Y2125" s="218"/>
    </row>
    <row r="2126" spans="3:25" ht="15" customHeight="1" x14ac:dyDescent="0.25">
      <c r="C2126" s="219"/>
      <c r="D2126" s="218"/>
      <c r="F2126" s="218"/>
      <c r="G2126" s="218"/>
      <c r="H2126" s="11"/>
      <c r="I2126" s="218"/>
      <c r="J2126" s="218"/>
      <c r="K2126" s="11"/>
      <c r="L2126" s="218"/>
      <c r="M2126" s="218"/>
      <c r="N2126" s="11"/>
      <c r="O2126" s="218"/>
      <c r="P2126" s="218"/>
      <c r="Q2126" s="11"/>
      <c r="R2126" s="218"/>
      <c r="S2126" s="218"/>
      <c r="T2126" s="11"/>
      <c r="U2126" s="218"/>
      <c r="V2126" s="218"/>
      <c r="W2126" s="11"/>
      <c r="X2126" s="218"/>
      <c r="Y2126" s="218"/>
    </row>
    <row r="2127" spans="3:25" ht="15" customHeight="1" x14ac:dyDescent="0.25">
      <c r="C2127" s="219"/>
      <c r="D2127" s="218"/>
      <c r="F2127" s="218"/>
      <c r="G2127" s="218"/>
      <c r="H2127" s="11"/>
      <c r="I2127" s="218"/>
      <c r="J2127" s="218"/>
      <c r="K2127" s="11"/>
      <c r="L2127" s="218"/>
      <c r="M2127" s="218"/>
      <c r="N2127" s="11"/>
      <c r="O2127" s="218"/>
      <c r="P2127" s="218"/>
      <c r="Q2127" s="11"/>
      <c r="R2127" s="218"/>
      <c r="S2127" s="218"/>
      <c r="T2127" s="11"/>
      <c r="U2127" s="218"/>
      <c r="V2127" s="218"/>
      <c r="W2127" s="11"/>
      <c r="X2127" s="218"/>
      <c r="Y2127" s="218"/>
    </row>
    <row r="2128" spans="3:25" ht="15" customHeight="1" x14ac:dyDescent="0.25">
      <c r="C2128" s="219"/>
      <c r="D2128" s="218"/>
      <c r="F2128" s="218"/>
      <c r="G2128" s="218"/>
      <c r="H2128" s="11"/>
      <c r="I2128" s="218"/>
      <c r="J2128" s="218"/>
      <c r="K2128" s="11"/>
      <c r="L2128" s="218"/>
      <c r="M2128" s="218"/>
      <c r="N2128" s="11"/>
      <c r="O2128" s="218"/>
      <c r="P2128" s="218"/>
      <c r="Q2128" s="11"/>
      <c r="R2128" s="218"/>
      <c r="S2128" s="218"/>
      <c r="T2128" s="11"/>
      <c r="U2128" s="218"/>
      <c r="V2128" s="218"/>
      <c r="W2128" s="11"/>
      <c r="X2128" s="218"/>
      <c r="Y2128" s="218"/>
    </row>
    <row r="2129" spans="3:25" ht="15" customHeight="1" x14ac:dyDescent="0.25">
      <c r="C2129" s="219"/>
      <c r="D2129" s="218"/>
      <c r="F2129" s="218"/>
      <c r="G2129" s="218"/>
      <c r="H2129" s="11"/>
      <c r="I2129" s="218"/>
      <c r="J2129" s="218"/>
      <c r="K2129" s="11"/>
      <c r="L2129" s="218"/>
      <c r="M2129" s="218"/>
      <c r="N2129" s="11"/>
      <c r="O2129" s="218"/>
      <c r="P2129" s="218"/>
      <c r="Q2129" s="11"/>
      <c r="R2129" s="218"/>
      <c r="S2129" s="218"/>
      <c r="T2129" s="11"/>
      <c r="U2129" s="218"/>
      <c r="V2129" s="218"/>
      <c r="W2129" s="11"/>
      <c r="X2129" s="218"/>
      <c r="Y2129" s="218"/>
    </row>
    <row r="2130" spans="3:25" ht="15" customHeight="1" x14ac:dyDescent="0.25">
      <c r="C2130" s="219"/>
      <c r="D2130" s="218"/>
      <c r="F2130" s="218"/>
      <c r="G2130" s="218"/>
      <c r="H2130" s="11"/>
      <c r="I2130" s="218"/>
      <c r="J2130" s="218"/>
      <c r="K2130" s="11"/>
      <c r="L2130" s="218"/>
      <c r="M2130" s="218"/>
      <c r="N2130" s="11"/>
      <c r="O2130" s="218"/>
      <c r="P2130" s="218"/>
      <c r="Q2130" s="11"/>
      <c r="R2130" s="218"/>
      <c r="S2130" s="218"/>
      <c r="T2130" s="11"/>
      <c r="U2130" s="218"/>
      <c r="V2130" s="218"/>
      <c r="W2130" s="11"/>
      <c r="X2130" s="218"/>
      <c r="Y2130" s="218"/>
    </row>
  </sheetData>
  <pageMargins left="0.70866141732283472" right="0.70866141732283472" top="0.74803149606299213" bottom="0.74803149606299213" header="0.31496062992125984" footer="0.31496062992125984"/>
  <pageSetup paperSize="8" scale="49" orientation="landscape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271"/>
  <sheetViews>
    <sheetView zoomScale="70" zoomScaleNormal="70" workbookViewId="0">
      <pane xSplit="3" ySplit="3" topLeftCell="D73" activePane="bottomRight" state="frozen"/>
      <selection pane="topRight" activeCell="D1" sqref="D1"/>
      <selection pane="bottomLeft" activeCell="A4" sqref="A4"/>
      <selection pane="bottomRight" activeCell="D92" sqref="D92"/>
    </sheetView>
  </sheetViews>
  <sheetFormatPr defaultColWidth="10.28515625" defaultRowHeight="15" customHeight="1" outlineLevelCol="1" x14ac:dyDescent="0.25"/>
  <cols>
    <col min="1" max="1" width="10.140625" style="6" customWidth="1" outlineLevel="1"/>
    <col min="2" max="2" width="11.7109375" style="6" customWidth="1" outlineLevel="1"/>
    <col min="3" max="3" width="55" style="8" customWidth="1"/>
    <col min="4" max="4" width="14" style="6" customWidth="1" outlineLevel="1"/>
    <col min="5" max="5" width="14" style="9" customWidth="1" outlineLevel="1"/>
    <col min="6" max="6" width="14" style="7" customWidth="1"/>
    <col min="7" max="7" width="14" style="6" customWidth="1" outlineLevel="1"/>
    <col min="8" max="8" width="14" style="9" customWidth="1" outlineLevel="1"/>
    <col min="9" max="9" width="14" style="7" customWidth="1"/>
    <col min="10" max="10" width="14" style="6" customWidth="1" outlineLevel="1"/>
    <col min="11" max="11" width="14" style="9" customWidth="1" outlineLevel="1"/>
    <col min="12" max="12" width="14" style="7" customWidth="1"/>
    <col min="13" max="13" width="14" style="14" customWidth="1" outlineLevel="1"/>
    <col min="14" max="14" width="14" style="9" customWidth="1" outlineLevel="1"/>
    <col min="15" max="15" width="14" style="7" customWidth="1"/>
    <col min="16" max="16" width="14" style="14" customWidth="1" outlineLevel="1"/>
    <col min="17" max="17" width="14" style="9" customWidth="1" outlineLevel="1"/>
    <col min="18" max="19" width="14" style="7" customWidth="1"/>
    <col min="20" max="20" width="14" style="9" customWidth="1" outlineLevel="1"/>
    <col min="21" max="21" width="14" style="7" customWidth="1"/>
    <col min="22" max="22" width="14" style="6" customWidth="1" outlineLevel="1"/>
    <col min="23" max="23" width="14" style="9" customWidth="1" outlineLevel="1"/>
    <col min="24" max="24" width="14" style="7" customWidth="1"/>
    <col min="25" max="16384" width="10.28515625" style="6"/>
  </cols>
  <sheetData>
    <row r="1" spans="1:24" s="23" customFormat="1" ht="18" customHeight="1" x14ac:dyDescent="0.25">
      <c r="A1" s="68"/>
      <c r="B1" s="69"/>
      <c r="C1" s="70" t="str">
        <f>'Income Statement'!C1</f>
        <v>Reporting Period</v>
      </c>
      <c r="D1" s="71" t="str">
        <f>'Income Statement'!D1</f>
        <v>Semi-Annual</v>
      </c>
      <c r="E1" s="71" t="str">
        <f>'Income Statement'!E1</f>
        <v>Semi-Annual</v>
      </c>
      <c r="F1" s="71" t="str">
        <f>'Income Statement'!F1</f>
        <v>Annual</v>
      </c>
      <c r="G1" s="71" t="str">
        <f>'Income Statement'!G1</f>
        <v>Semi-Annual</v>
      </c>
      <c r="H1" s="71" t="str">
        <f>'Income Statement'!H1</f>
        <v>Semi-Annual</v>
      </c>
      <c r="I1" s="71" t="str">
        <f>'Income Statement'!I1</f>
        <v>Annual</v>
      </c>
      <c r="J1" s="71" t="str">
        <f>'Income Statement'!J1</f>
        <v>Semi-Annual</v>
      </c>
      <c r="K1" s="71" t="str">
        <f>'Income Statement'!K1</f>
        <v>Semi-Annual</v>
      </c>
      <c r="L1" s="71" t="str">
        <f>'Income Statement'!L1</f>
        <v>Annual</v>
      </c>
      <c r="M1" s="71" t="str">
        <f>'Income Statement'!M1</f>
        <v>Semi-Annual</v>
      </c>
      <c r="N1" s="71" t="str">
        <f>'Income Statement'!N1</f>
        <v>Semi-Annual</v>
      </c>
      <c r="O1" s="71" t="str">
        <f>'Income Statement'!O1</f>
        <v>Annual</v>
      </c>
      <c r="P1" s="71" t="str">
        <f>'Income Statement'!P1</f>
        <v>Semi-Annual</v>
      </c>
      <c r="Q1" s="71" t="str">
        <f>'Income Statement'!Q1</f>
        <v>Semi-Annual</v>
      </c>
      <c r="R1" s="71" t="str">
        <f>'Income Statement'!R1</f>
        <v>Annual</v>
      </c>
      <c r="S1" s="71" t="str">
        <f>'Income Statement'!S1</f>
        <v>Semi-Annual</v>
      </c>
      <c r="T1" s="71" t="str">
        <f>'Income Statement'!T1</f>
        <v>Semi-Annual</v>
      </c>
      <c r="U1" s="71" t="str">
        <f>'Income Statement'!U1</f>
        <v>Annual</v>
      </c>
      <c r="V1" s="71" t="str">
        <f>'Income Statement'!V1</f>
        <v>Semi-Annual</v>
      </c>
      <c r="W1" s="71" t="str">
        <f>'Income Statement'!W1</f>
        <v>Semi-Annual</v>
      </c>
      <c r="X1" s="71" t="str">
        <f>'Income Statement'!X1</f>
        <v>Annual</v>
      </c>
    </row>
    <row r="2" spans="1:24" s="23" customFormat="1" ht="18" customHeight="1" x14ac:dyDescent="0.25">
      <c r="A2" s="68" t="s">
        <v>0</v>
      </c>
      <c r="B2" s="69" t="s">
        <v>1</v>
      </c>
      <c r="C2" s="70" t="str">
        <f>'Income Statement'!C2</f>
        <v>Description</v>
      </c>
      <c r="D2" s="71" t="str">
        <f>'Income Statement'!D2</f>
        <v>1H15</v>
      </c>
      <c r="E2" s="71" t="str">
        <f>'Income Statement'!E2</f>
        <v>2H15</v>
      </c>
      <c r="F2" s="71" t="str">
        <f>'Income Statement'!F2</f>
        <v>FY15</v>
      </c>
      <c r="G2" s="71" t="str">
        <f>'Income Statement'!G2</f>
        <v>1H16</v>
      </c>
      <c r="H2" s="71" t="str">
        <f>'Income Statement'!H2</f>
        <v>2H16</v>
      </c>
      <c r="I2" s="71" t="str">
        <f>'Income Statement'!I2</f>
        <v>FY 16</v>
      </c>
      <c r="J2" s="71" t="str">
        <f>'Income Statement'!J2</f>
        <v>1H17</v>
      </c>
      <c r="K2" s="71" t="str">
        <f>'Income Statement'!K2</f>
        <v>2H17</v>
      </c>
      <c r="L2" s="71" t="str">
        <f>'Income Statement'!L2</f>
        <v>FY 17</v>
      </c>
      <c r="M2" s="71" t="str">
        <f>'Income Statement'!M2</f>
        <v>1H18</v>
      </c>
      <c r="N2" s="71" t="str">
        <f>'Income Statement'!N2</f>
        <v>2H18</v>
      </c>
      <c r="O2" s="71" t="str">
        <f>'Income Statement'!O2</f>
        <v>FY 18</v>
      </c>
      <c r="P2" s="71" t="str">
        <f>'Income Statement'!P2</f>
        <v>1H19</v>
      </c>
      <c r="Q2" s="71" t="str">
        <f>'Income Statement'!Q2</f>
        <v>2H19</v>
      </c>
      <c r="R2" s="71" t="str">
        <f>'Income Statement'!R2</f>
        <v>FY 19</v>
      </c>
      <c r="S2" s="71" t="str">
        <f>'Income Statement'!S2</f>
        <v>1H20</v>
      </c>
      <c r="T2" s="71" t="str">
        <f>'Income Statement'!T2</f>
        <v>2H20</v>
      </c>
      <c r="U2" s="71" t="str">
        <f>'Income Statement'!U2</f>
        <v>FY 20</v>
      </c>
      <c r="V2" s="71" t="str">
        <f>'Income Statement'!V2</f>
        <v>1H21</v>
      </c>
      <c r="W2" s="71" t="str">
        <f>'Income Statement'!W2</f>
        <v>2H21</v>
      </c>
      <c r="X2" s="71" t="str">
        <f>'Income Statement'!X2</f>
        <v>FY 21</v>
      </c>
    </row>
    <row r="3" spans="1:24" s="23" customFormat="1" ht="18" customHeight="1" x14ac:dyDescent="0.25">
      <c r="A3" s="69"/>
      <c r="B3" s="69"/>
      <c r="C3" s="70" t="str">
        <f>'Income Statement'!C3</f>
        <v>Period Ended On (DD/MM/YYYY)</v>
      </c>
      <c r="D3" s="72">
        <f>'Income Statement'!D3</f>
        <v>42004</v>
      </c>
      <c r="E3" s="72">
        <f>'Income Statement'!E3</f>
        <v>42185</v>
      </c>
      <c r="F3" s="72">
        <f>'Income Statement'!F3</f>
        <v>42185</v>
      </c>
      <c r="G3" s="72">
        <f>'Income Statement'!G3</f>
        <v>42369</v>
      </c>
      <c r="H3" s="72">
        <f>'Income Statement'!H3</f>
        <v>42551</v>
      </c>
      <c r="I3" s="72">
        <f>'Income Statement'!I3</f>
        <v>42551</v>
      </c>
      <c r="J3" s="72">
        <f>'Income Statement'!J3</f>
        <v>42735</v>
      </c>
      <c r="K3" s="72">
        <f>'Income Statement'!K3</f>
        <v>42916</v>
      </c>
      <c r="L3" s="72">
        <f>'Income Statement'!L3</f>
        <v>42916</v>
      </c>
      <c r="M3" s="72">
        <f>'Income Statement'!M3</f>
        <v>43100</v>
      </c>
      <c r="N3" s="72">
        <f>'Income Statement'!N3</f>
        <v>43281</v>
      </c>
      <c r="O3" s="72">
        <f>'Income Statement'!O3</f>
        <v>43281</v>
      </c>
      <c r="P3" s="72">
        <f>'Income Statement'!P3</f>
        <v>43465</v>
      </c>
      <c r="Q3" s="72">
        <f>'Income Statement'!Q3</f>
        <v>43646</v>
      </c>
      <c r="R3" s="72">
        <f>'Income Statement'!R3</f>
        <v>43646</v>
      </c>
      <c r="S3" s="72">
        <f>'Income Statement'!S3</f>
        <v>43830</v>
      </c>
      <c r="T3" s="72">
        <f>'Income Statement'!T3</f>
        <v>44012</v>
      </c>
      <c r="U3" s="72">
        <f>'Income Statement'!U3</f>
        <v>44012</v>
      </c>
      <c r="V3" s="72">
        <f>'Income Statement'!V3</f>
        <v>44196</v>
      </c>
      <c r="W3" s="72">
        <f>'Income Statement'!W3</f>
        <v>44377</v>
      </c>
      <c r="X3" s="72">
        <f>'Income Statement'!X3</f>
        <v>44377</v>
      </c>
    </row>
    <row r="4" spans="1:24" s="23" customFormat="1" ht="18" customHeight="1" x14ac:dyDescent="0.25">
      <c r="A4" s="73"/>
      <c r="B4" s="73"/>
      <c r="C4" s="228" t="s">
        <v>94</v>
      </c>
      <c r="D4" s="101">
        <v>42054</v>
      </c>
      <c r="E4" s="101"/>
      <c r="F4" s="101">
        <v>42236</v>
      </c>
      <c r="G4" s="101">
        <v>42418</v>
      </c>
      <c r="H4" s="101"/>
      <c r="I4" s="101">
        <v>42600</v>
      </c>
      <c r="J4" s="101">
        <v>42782</v>
      </c>
      <c r="K4" s="101"/>
      <c r="L4" s="101">
        <v>42963</v>
      </c>
      <c r="M4" s="101">
        <v>43139</v>
      </c>
      <c r="N4" s="101"/>
      <c r="O4" s="101">
        <v>43327</v>
      </c>
      <c r="P4" s="101">
        <v>43517</v>
      </c>
      <c r="Q4" s="101"/>
      <c r="R4" s="101">
        <v>43699</v>
      </c>
      <c r="S4" s="101">
        <v>43873</v>
      </c>
      <c r="T4" s="101"/>
      <c r="U4" s="101">
        <v>44062</v>
      </c>
      <c r="V4" s="101">
        <v>44237</v>
      </c>
      <c r="W4" s="101"/>
      <c r="X4" s="101">
        <v>44419</v>
      </c>
    </row>
    <row r="5" spans="1:24" s="23" customFormat="1" ht="18" customHeight="1" x14ac:dyDescent="0.25">
      <c r="A5" s="102"/>
      <c r="B5" s="102"/>
      <c r="C5" s="229" t="s">
        <v>19</v>
      </c>
      <c r="D5" s="104"/>
      <c r="E5" s="104" t="s">
        <v>13</v>
      </c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4"/>
      <c r="S5" s="104"/>
      <c r="T5" s="104"/>
      <c r="U5" s="104"/>
      <c r="V5" s="104"/>
      <c r="W5" s="104"/>
      <c r="X5" s="104"/>
    </row>
    <row r="6" spans="1:24" s="23" customFormat="1" ht="18" customHeight="1" x14ac:dyDescent="0.25">
      <c r="A6" s="102"/>
      <c r="B6" s="102"/>
      <c r="C6" s="229" t="s">
        <v>20</v>
      </c>
      <c r="D6" s="104"/>
      <c r="E6" s="104" t="s">
        <v>13</v>
      </c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</row>
    <row r="7" spans="1:24" s="23" customFormat="1" ht="18" customHeight="1" x14ac:dyDescent="0.25">
      <c r="A7" s="105" t="s">
        <v>8</v>
      </c>
      <c r="B7" s="105" t="s">
        <v>78</v>
      </c>
      <c r="C7" s="230" t="s">
        <v>21</v>
      </c>
      <c r="D7" s="107">
        <v>192.524</v>
      </c>
      <c r="E7" s="107">
        <v>209.81399999999999</v>
      </c>
      <c r="F7" s="107">
        <v>209.81399999999999</v>
      </c>
      <c r="G7" s="107">
        <v>291.61799999999999</v>
      </c>
      <c r="H7" s="107">
        <v>407.29300000000001</v>
      </c>
      <c r="I7" s="107">
        <v>407.29300000000001</v>
      </c>
      <c r="J7" s="107">
        <v>388.67</v>
      </c>
      <c r="K7" s="107">
        <v>378.16899999999998</v>
      </c>
      <c r="L7" s="107">
        <v>378.16899999999998</v>
      </c>
      <c r="M7" s="107">
        <v>319.36</v>
      </c>
      <c r="N7" s="107">
        <v>240.40600000000001</v>
      </c>
      <c r="O7" s="107">
        <v>240.40600000000001</v>
      </c>
      <c r="P7" s="107">
        <v>136.202</v>
      </c>
      <c r="Q7" s="107">
        <v>265.39999999999998</v>
      </c>
      <c r="R7" s="107">
        <v>265.39999999999998</v>
      </c>
      <c r="S7" s="107">
        <v>1306.875</v>
      </c>
      <c r="T7" s="107">
        <v>1521.8</v>
      </c>
      <c r="U7" s="107">
        <v>1521.8</v>
      </c>
      <c r="V7" s="107">
        <v>1113.4000000000001</v>
      </c>
      <c r="W7" s="107">
        <v>1542.1</v>
      </c>
      <c r="X7" s="107">
        <v>1542.1</v>
      </c>
    </row>
    <row r="8" spans="1:24" s="23" customFormat="1" ht="18" customHeight="1" x14ac:dyDescent="0.25">
      <c r="A8" s="105" t="s">
        <v>8</v>
      </c>
      <c r="B8" s="105" t="s">
        <v>78</v>
      </c>
      <c r="C8" s="230" t="s">
        <v>22</v>
      </c>
      <c r="D8" s="107">
        <v>108.754</v>
      </c>
      <c r="E8" s="107">
        <v>136.352</v>
      </c>
      <c r="F8" s="107">
        <v>136.352</v>
      </c>
      <c r="G8" s="107">
        <v>108.512</v>
      </c>
      <c r="H8" s="107">
        <v>83.334000000000003</v>
      </c>
      <c r="I8" s="107">
        <v>83.334000000000003</v>
      </c>
      <c r="J8" s="107">
        <v>176.36799999999999</v>
      </c>
      <c r="K8" s="107">
        <v>93.313000000000002</v>
      </c>
      <c r="L8" s="107">
        <v>93.313000000000002</v>
      </c>
      <c r="M8" s="107">
        <v>118.506</v>
      </c>
      <c r="N8" s="107">
        <v>101.83799999999999</v>
      </c>
      <c r="O8" s="107">
        <v>101.83799999999999</v>
      </c>
      <c r="P8" s="107">
        <v>123.099</v>
      </c>
      <c r="Q8" s="107">
        <v>167.5</v>
      </c>
      <c r="R8" s="107">
        <v>167.5</v>
      </c>
      <c r="S8" s="107">
        <v>156.375</v>
      </c>
      <c r="T8" s="107">
        <v>177.5</v>
      </c>
      <c r="U8" s="107">
        <v>177.5</v>
      </c>
      <c r="V8" s="107">
        <v>355.9</v>
      </c>
      <c r="W8" s="107">
        <v>331.3</v>
      </c>
      <c r="X8" s="107">
        <v>331.3</v>
      </c>
    </row>
    <row r="9" spans="1:24" s="23" customFormat="1" ht="18" customHeight="1" x14ac:dyDescent="0.25">
      <c r="A9" s="105" t="s">
        <v>8</v>
      </c>
      <c r="B9" s="105" t="s">
        <v>78</v>
      </c>
      <c r="C9" s="230" t="s">
        <v>23</v>
      </c>
      <c r="D9" s="107">
        <v>83.337000000000003</v>
      </c>
      <c r="E9" s="107">
        <v>73.447000000000003</v>
      </c>
      <c r="F9" s="107">
        <v>73.447000000000003</v>
      </c>
      <c r="G9" s="107">
        <v>76.067999999999998</v>
      </c>
      <c r="H9" s="107">
        <v>80.019000000000005</v>
      </c>
      <c r="I9" s="107">
        <v>80.019000000000005</v>
      </c>
      <c r="J9" s="107">
        <v>90.122</v>
      </c>
      <c r="K9" s="107">
        <v>116.443</v>
      </c>
      <c r="L9" s="107">
        <v>116.443</v>
      </c>
      <c r="M9" s="107">
        <v>109.41200000000001</v>
      </c>
      <c r="N9" s="107">
        <v>132.18899999999999</v>
      </c>
      <c r="O9" s="107">
        <v>132.18899999999999</v>
      </c>
      <c r="P9" s="107">
        <v>174.471</v>
      </c>
      <c r="Q9" s="107">
        <v>180.2</v>
      </c>
      <c r="R9" s="107">
        <v>180.2</v>
      </c>
      <c r="S9" s="107">
        <v>163.69800000000001</v>
      </c>
      <c r="T9" s="107">
        <v>155.6</v>
      </c>
      <c r="U9" s="107">
        <v>155.6</v>
      </c>
      <c r="V9" s="107">
        <v>142.1</v>
      </c>
      <c r="W9" s="107">
        <v>122.6</v>
      </c>
      <c r="X9" s="107">
        <v>122.6</v>
      </c>
    </row>
    <row r="10" spans="1:24" s="23" customFormat="1" ht="18" customHeight="1" x14ac:dyDescent="0.25">
      <c r="A10" s="105" t="s">
        <v>8</v>
      </c>
      <c r="B10" s="105" t="s">
        <v>78</v>
      </c>
      <c r="C10" s="230" t="s">
        <v>182</v>
      </c>
      <c r="D10" s="107">
        <v>7.9349999999999996</v>
      </c>
      <c r="E10" s="107">
        <v>3.1469999999999998</v>
      </c>
      <c r="F10" s="107">
        <v>3.1469999999999998</v>
      </c>
      <c r="G10" s="107">
        <v>1.73</v>
      </c>
      <c r="H10" s="107">
        <v>0</v>
      </c>
      <c r="I10" s="107">
        <v>0</v>
      </c>
      <c r="J10" s="107">
        <v>5.8209999999999997</v>
      </c>
      <c r="K10" s="107">
        <v>0</v>
      </c>
      <c r="L10" s="107">
        <v>0</v>
      </c>
      <c r="M10" s="107">
        <v>0</v>
      </c>
      <c r="N10" s="107">
        <v>0</v>
      </c>
      <c r="O10" s="107">
        <v>0</v>
      </c>
      <c r="P10" s="107">
        <v>0</v>
      </c>
      <c r="Q10" s="107">
        <v>0</v>
      </c>
      <c r="R10" s="107">
        <v>0</v>
      </c>
      <c r="S10" s="107">
        <v>0</v>
      </c>
      <c r="T10" s="107">
        <v>0</v>
      </c>
      <c r="U10" s="107">
        <v>0</v>
      </c>
      <c r="V10" s="107">
        <v>0</v>
      </c>
      <c r="W10" s="107">
        <v>0</v>
      </c>
      <c r="X10" s="107">
        <v>0</v>
      </c>
    </row>
    <row r="11" spans="1:24" s="23" customFormat="1" ht="18" customHeight="1" x14ac:dyDescent="0.25">
      <c r="A11" s="105" t="s">
        <v>8</v>
      </c>
      <c r="B11" s="105" t="s">
        <v>78</v>
      </c>
      <c r="C11" s="230" t="s">
        <v>185</v>
      </c>
      <c r="D11" s="107">
        <v>0</v>
      </c>
      <c r="E11" s="107">
        <v>0</v>
      </c>
      <c r="F11" s="107">
        <v>0</v>
      </c>
      <c r="G11" s="107">
        <v>0</v>
      </c>
      <c r="H11" s="107">
        <v>3.6240000000000001</v>
      </c>
      <c r="I11" s="107">
        <v>3.6240000000000001</v>
      </c>
      <c r="J11" s="107">
        <v>0</v>
      </c>
      <c r="K11" s="107">
        <v>0</v>
      </c>
      <c r="L11" s="107">
        <v>0</v>
      </c>
      <c r="M11" s="107">
        <v>31.204999999999998</v>
      </c>
      <c r="N11" s="107">
        <v>33.606999999999999</v>
      </c>
      <c r="O11" s="107">
        <v>33.606999999999999</v>
      </c>
      <c r="P11" s="107">
        <v>57.606999999999999</v>
      </c>
      <c r="Q11" s="107">
        <v>54.4</v>
      </c>
      <c r="R11" s="107">
        <v>54.4</v>
      </c>
      <c r="S11" s="107">
        <v>44.35</v>
      </c>
      <c r="T11" s="107">
        <v>0</v>
      </c>
      <c r="U11" s="107">
        <v>0</v>
      </c>
      <c r="V11" s="107">
        <v>0</v>
      </c>
      <c r="W11" s="107">
        <v>0</v>
      </c>
      <c r="X11" s="107">
        <v>0</v>
      </c>
    </row>
    <row r="12" spans="1:24" s="23" customFormat="1" ht="18" customHeight="1" x14ac:dyDescent="0.25">
      <c r="A12" s="105" t="s">
        <v>8</v>
      </c>
      <c r="B12" s="105" t="s">
        <v>78</v>
      </c>
      <c r="C12" s="230" t="s">
        <v>99</v>
      </c>
      <c r="D12" s="107">
        <v>0</v>
      </c>
      <c r="E12" s="107">
        <v>5.3920000000000003</v>
      </c>
      <c r="F12" s="107">
        <v>5.3920000000000003</v>
      </c>
      <c r="G12" s="107">
        <v>5.8869999999999996</v>
      </c>
      <c r="H12" s="107">
        <v>12.262</v>
      </c>
      <c r="I12" s="107">
        <v>12.262</v>
      </c>
      <c r="J12" s="107">
        <v>7.7229999999999999</v>
      </c>
      <c r="K12" s="107">
        <v>6.109</v>
      </c>
      <c r="L12" s="107">
        <v>6.109</v>
      </c>
      <c r="M12" s="107">
        <v>9.9580000000000002</v>
      </c>
      <c r="N12" s="107">
        <v>14.531000000000001</v>
      </c>
      <c r="O12" s="107">
        <v>14.531000000000001</v>
      </c>
      <c r="P12" s="107">
        <v>34.572000000000003</v>
      </c>
      <c r="Q12" s="107">
        <v>35.4</v>
      </c>
      <c r="R12" s="107">
        <v>35.4</v>
      </c>
      <c r="S12" s="107">
        <v>0</v>
      </c>
      <c r="T12" s="107">
        <v>38.799999999999997</v>
      </c>
      <c r="U12" s="107">
        <v>38.799999999999997</v>
      </c>
      <c r="V12" s="107">
        <v>28.5</v>
      </c>
      <c r="W12" s="107">
        <v>37.299999999999997</v>
      </c>
      <c r="X12" s="107">
        <v>37.299999999999997</v>
      </c>
    </row>
    <row r="13" spans="1:24" s="23" customFormat="1" ht="18" customHeight="1" x14ac:dyDescent="0.25">
      <c r="A13" s="105" t="s">
        <v>8</v>
      </c>
      <c r="B13" s="105" t="s">
        <v>78</v>
      </c>
      <c r="C13" s="230" t="s">
        <v>186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07">
        <v>503.9</v>
      </c>
      <c r="R13" s="107">
        <v>503.9</v>
      </c>
      <c r="S13" s="107">
        <v>0</v>
      </c>
      <c r="T13" s="107">
        <v>0</v>
      </c>
      <c r="U13" s="107">
        <v>0</v>
      </c>
      <c r="V13" s="107">
        <v>0</v>
      </c>
      <c r="W13" s="107">
        <v>0</v>
      </c>
      <c r="X13" s="107">
        <v>0</v>
      </c>
    </row>
    <row r="14" spans="1:24" s="38" customFormat="1" ht="18" customHeight="1" x14ac:dyDescent="0.25">
      <c r="A14" s="108" t="s">
        <v>8</v>
      </c>
      <c r="B14" s="108" t="s">
        <v>78</v>
      </c>
      <c r="C14" s="231" t="s">
        <v>24</v>
      </c>
      <c r="D14" s="109">
        <v>392.55</v>
      </c>
      <c r="E14" s="109">
        <v>428.15199999999999</v>
      </c>
      <c r="F14" s="109">
        <v>428.15199999999999</v>
      </c>
      <c r="G14" s="109">
        <v>483.815</v>
      </c>
      <c r="H14" s="109">
        <v>586.53199999999993</v>
      </c>
      <c r="I14" s="109">
        <v>586.53199999999993</v>
      </c>
      <c r="J14" s="109">
        <v>668.70399999999995</v>
      </c>
      <c r="K14" s="109">
        <v>594.03399999999999</v>
      </c>
      <c r="L14" s="109">
        <v>594.03399999999999</v>
      </c>
      <c r="M14" s="109">
        <v>588.44100000000003</v>
      </c>
      <c r="N14" s="109">
        <v>522.57099999999991</v>
      </c>
      <c r="O14" s="109">
        <v>522.57099999999991</v>
      </c>
      <c r="P14" s="109">
        <v>525.95100000000002</v>
      </c>
      <c r="Q14" s="109">
        <v>1206.7999999999997</v>
      </c>
      <c r="R14" s="109">
        <v>1206.7999999999997</v>
      </c>
      <c r="S14" s="109">
        <v>1671.298</v>
      </c>
      <c r="T14" s="109">
        <v>1893.6999999999998</v>
      </c>
      <c r="U14" s="109">
        <v>1893.6999999999998</v>
      </c>
      <c r="V14" s="109">
        <v>1639.9</v>
      </c>
      <c r="W14" s="109">
        <v>2033.2999999999997</v>
      </c>
      <c r="X14" s="109">
        <v>2033.2999999999997</v>
      </c>
    </row>
    <row r="15" spans="1:24" s="38" customFormat="1" ht="18" customHeight="1" x14ac:dyDescent="0.25">
      <c r="A15" s="108"/>
      <c r="B15" s="108"/>
      <c r="C15" s="231" t="s">
        <v>25</v>
      </c>
      <c r="D15" s="109"/>
      <c r="E15" s="109"/>
      <c r="F15" s="109"/>
      <c r="G15" s="109"/>
      <c r="H15" s="109"/>
      <c r="I15" s="109"/>
      <c r="J15" s="109"/>
      <c r="K15" s="109"/>
      <c r="L15" s="109"/>
      <c r="M15" s="109"/>
      <c r="N15" s="109"/>
      <c r="O15" s="109"/>
      <c r="P15" s="109"/>
      <c r="Q15" s="109"/>
      <c r="R15" s="109"/>
      <c r="S15" s="109"/>
      <c r="T15" s="109"/>
      <c r="U15" s="109"/>
      <c r="V15" s="109"/>
      <c r="W15" s="109"/>
      <c r="X15" s="109"/>
    </row>
    <row r="16" spans="1:24" s="23" customFormat="1" ht="18" customHeight="1" x14ac:dyDescent="0.25">
      <c r="A16" s="105" t="s">
        <v>8</v>
      </c>
      <c r="B16" s="105" t="s">
        <v>78</v>
      </c>
      <c r="C16" s="230" t="s">
        <v>26</v>
      </c>
      <c r="D16" s="107">
        <v>6.399</v>
      </c>
      <c r="E16" s="107">
        <v>11.053000000000001</v>
      </c>
      <c r="F16" s="107">
        <v>11.053000000000001</v>
      </c>
      <c r="G16" s="107">
        <v>11.022</v>
      </c>
      <c r="H16" s="107">
        <v>11.034000000000001</v>
      </c>
      <c r="I16" s="107">
        <v>11.034000000000001</v>
      </c>
      <c r="J16" s="107">
        <v>17.373999999999999</v>
      </c>
      <c r="K16" s="107">
        <v>15.35</v>
      </c>
      <c r="L16" s="107">
        <v>15.35</v>
      </c>
      <c r="M16" s="107">
        <v>0.27200000000000002</v>
      </c>
      <c r="N16" s="107">
        <v>0.25</v>
      </c>
      <c r="O16" s="107">
        <v>0.25</v>
      </c>
      <c r="P16" s="107">
        <v>24.812000000000001</v>
      </c>
      <c r="Q16" s="107">
        <v>39.975999999999999</v>
      </c>
      <c r="R16" s="107">
        <v>39.975999999999999</v>
      </c>
      <c r="S16" s="107">
        <v>644.17100000000005</v>
      </c>
      <c r="T16" s="107">
        <v>649.6</v>
      </c>
      <c r="U16" s="107">
        <v>649.6</v>
      </c>
      <c r="V16" s="107">
        <v>647.5</v>
      </c>
      <c r="W16" s="107">
        <v>653.4</v>
      </c>
      <c r="X16" s="107">
        <v>653.4</v>
      </c>
    </row>
    <row r="17" spans="1:24" s="23" customFormat="1" ht="18" customHeight="1" x14ac:dyDescent="0.25">
      <c r="A17" s="105" t="s">
        <v>8</v>
      </c>
      <c r="B17" s="105" t="s">
        <v>78</v>
      </c>
      <c r="C17" s="230" t="s">
        <v>23</v>
      </c>
      <c r="D17" s="107">
        <v>0</v>
      </c>
      <c r="E17" s="107">
        <v>0</v>
      </c>
      <c r="F17" s="107">
        <v>0</v>
      </c>
      <c r="G17" s="107">
        <v>0</v>
      </c>
      <c r="H17" s="107">
        <v>0</v>
      </c>
      <c r="I17" s="107">
        <v>0</v>
      </c>
      <c r="J17" s="107">
        <v>0</v>
      </c>
      <c r="K17" s="107">
        <v>0</v>
      </c>
      <c r="L17" s="107">
        <v>0</v>
      </c>
      <c r="M17" s="107">
        <v>0</v>
      </c>
      <c r="N17" s="107">
        <v>0</v>
      </c>
      <c r="O17" s="107">
        <v>0</v>
      </c>
      <c r="P17" s="107">
        <v>0</v>
      </c>
      <c r="Q17" s="107">
        <v>0</v>
      </c>
      <c r="R17" s="107">
        <v>0</v>
      </c>
      <c r="S17" s="107">
        <v>35.344999999999999</v>
      </c>
      <c r="T17" s="107">
        <v>35.299999999999997</v>
      </c>
      <c r="U17" s="107">
        <v>35.299999999999997</v>
      </c>
      <c r="V17" s="107">
        <v>60</v>
      </c>
      <c r="W17" s="107">
        <v>62.4</v>
      </c>
      <c r="X17" s="107">
        <v>62.4</v>
      </c>
    </row>
    <row r="18" spans="1:24" s="23" customFormat="1" ht="18" customHeight="1" x14ac:dyDescent="0.25">
      <c r="A18" s="105" t="s">
        <v>8</v>
      </c>
      <c r="B18" s="105" t="s">
        <v>78</v>
      </c>
      <c r="C18" s="230" t="s">
        <v>149</v>
      </c>
      <c r="D18" s="107">
        <v>0.19</v>
      </c>
      <c r="E18" s="107">
        <v>0.19</v>
      </c>
      <c r="F18" s="107">
        <v>0.19</v>
      </c>
      <c r="G18" s="107">
        <v>0.19</v>
      </c>
      <c r="H18" s="107">
        <v>3.5710000000000002</v>
      </c>
      <c r="I18" s="107">
        <v>3.5710000000000002</v>
      </c>
      <c r="J18" s="107">
        <v>0</v>
      </c>
      <c r="K18" s="107">
        <v>0</v>
      </c>
      <c r="L18" s="107">
        <v>0</v>
      </c>
      <c r="M18" s="107">
        <v>0</v>
      </c>
      <c r="N18" s="107">
        <v>0</v>
      </c>
      <c r="O18" s="107">
        <v>0</v>
      </c>
      <c r="P18" s="107">
        <v>0</v>
      </c>
      <c r="Q18" s="107">
        <v>0</v>
      </c>
      <c r="R18" s="107">
        <v>0</v>
      </c>
      <c r="S18" s="107">
        <v>0</v>
      </c>
      <c r="T18" s="107">
        <v>0</v>
      </c>
      <c r="U18" s="107">
        <v>0</v>
      </c>
      <c r="V18" s="107">
        <v>0</v>
      </c>
      <c r="W18" s="107">
        <v>92.1</v>
      </c>
      <c r="X18" s="107">
        <v>92.1</v>
      </c>
    </row>
    <row r="19" spans="1:24" s="23" customFormat="1" ht="18" customHeight="1" x14ac:dyDescent="0.25">
      <c r="A19" s="105" t="s">
        <v>8</v>
      </c>
      <c r="B19" s="105" t="s">
        <v>78</v>
      </c>
      <c r="C19" s="230" t="s">
        <v>182</v>
      </c>
      <c r="D19" s="107">
        <v>8.7010000000000005</v>
      </c>
      <c r="E19" s="107">
        <v>7.4169999999999998</v>
      </c>
      <c r="F19" s="107">
        <v>7.4169999999999998</v>
      </c>
      <c r="G19" s="107">
        <v>8.6880000000000006</v>
      </c>
      <c r="H19" s="107">
        <v>8.3620000000000001</v>
      </c>
      <c r="I19" s="107">
        <v>8.3620000000000001</v>
      </c>
      <c r="J19" s="107">
        <v>67.956000000000003</v>
      </c>
      <c r="K19" s="107">
        <v>54.89</v>
      </c>
      <c r="L19" s="107">
        <v>54.89</v>
      </c>
      <c r="M19" s="107">
        <v>146.374</v>
      </c>
      <c r="N19" s="107">
        <v>118.113</v>
      </c>
      <c r="O19" s="107">
        <v>118.113</v>
      </c>
      <c r="P19" s="107">
        <v>85.932000000000002</v>
      </c>
      <c r="Q19" s="107">
        <v>75.099999999999994</v>
      </c>
      <c r="R19" s="107">
        <v>75.099999999999994</v>
      </c>
      <c r="S19" s="107">
        <v>51.171999999999997</v>
      </c>
      <c r="T19" s="107">
        <v>42.3</v>
      </c>
      <c r="U19" s="107">
        <v>42.3</v>
      </c>
      <c r="V19" s="107">
        <v>143.30000000000001</v>
      </c>
      <c r="W19" s="107">
        <v>296.10000000000002</v>
      </c>
      <c r="X19" s="107">
        <v>296.10000000000002</v>
      </c>
    </row>
    <row r="20" spans="1:24" s="23" customFormat="1" ht="18" customHeight="1" x14ac:dyDescent="0.25">
      <c r="A20" s="105" t="s">
        <v>8</v>
      </c>
      <c r="B20" s="105" t="s">
        <v>78</v>
      </c>
      <c r="C20" s="230" t="s">
        <v>27</v>
      </c>
      <c r="D20" s="107">
        <v>693.69399999999996</v>
      </c>
      <c r="E20" s="107">
        <v>672.10699999999997</v>
      </c>
      <c r="F20" s="107">
        <v>672.10699999999997</v>
      </c>
      <c r="G20" s="107">
        <v>713.18100000000004</v>
      </c>
      <c r="H20" s="107">
        <v>683.54499999999996</v>
      </c>
      <c r="I20" s="107">
        <v>683.54499999999996</v>
      </c>
      <c r="J20" s="107">
        <v>725.44799999999998</v>
      </c>
      <c r="K20" s="107">
        <v>723.73199999999997</v>
      </c>
      <c r="L20" s="107">
        <v>723.73199999999997</v>
      </c>
      <c r="M20" s="107">
        <v>756.91399999999999</v>
      </c>
      <c r="N20" s="107">
        <v>972.53099999999995</v>
      </c>
      <c r="O20" s="107">
        <v>972.53099999999995</v>
      </c>
      <c r="P20" s="107">
        <v>1410.203</v>
      </c>
      <c r="Q20" s="107">
        <v>1300.5999999999999</v>
      </c>
      <c r="R20" s="107">
        <v>1300.5999999999999</v>
      </c>
      <c r="S20" s="107">
        <v>1328.7570000000001</v>
      </c>
      <c r="T20" s="107">
        <v>1365.9</v>
      </c>
      <c r="U20" s="107">
        <v>1365.9</v>
      </c>
      <c r="V20" s="107">
        <v>1541.6</v>
      </c>
      <c r="W20" s="107">
        <v>1824.6</v>
      </c>
      <c r="X20" s="107">
        <v>1824.6</v>
      </c>
    </row>
    <row r="21" spans="1:24" s="23" customFormat="1" ht="18" customHeight="1" x14ac:dyDescent="0.25">
      <c r="A21" s="105" t="s">
        <v>8</v>
      </c>
      <c r="B21" s="105" t="s">
        <v>78</v>
      </c>
      <c r="C21" s="230" t="s">
        <v>165</v>
      </c>
      <c r="D21" s="107">
        <v>62.557000000000002</v>
      </c>
      <c r="E21" s="107">
        <v>61.746000000000002</v>
      </c>
      <c r="F21" s="107">
        <v>61.746000000000002</v>
      </c>
      <c r="G21" s="107">
        <v>57.604999999999997</v>
      </c>
      <c r="H21" s="107">
        <v>49.228999999999999</v>
      </c>
      <c r="I21" s="107">
        <v>49.228999999999999</v>
      </c>
      <c r="J21" s="107">
        <v>51.847999999999999</v>
      </c>
      <c r="K21" s="107">
        <v>75.638999999999996</v>
      </c>
      <c r="L21" s="107">
        <v>75.638999999999996</v>
      </c>
      <c r="M21" s="107">
        <v>73.182000000000002</v>
      </c>
      <c r="N21" s="107">
        <v>69.302000000000007</v>
      </c>
      <c r="O21" s="107">
        <v>69.302000000000007</v>
      </c>
      <c r="P21" s="107">
        <v>76.171999999999997</v>
      </c>
      <c r="Q21" s="107">
        <v>84.811000000000007</v>
      </c>
      <c r="R21" s="107">
        <v>84.811000000000007</v>
      </c>
      <c r="S21" s="107">
        <v>89.001000000000005</v>
      </c>
      <c r="T21" s="107">
        <v>47.9</v>
      </c>
      <c r="U21" s="107">
        <v>47.9</v>
      </c>
      <c r="V21" s="107">
        <v>23.3</v>
      </c>
      <c r="W21" s="107">
        <v>36.700000000000003</v>
      </c>
      <c r="X21" s="107">
        <v>36.700000000000003</v>
      </c>
    </row>
    <row r="22" spans="1:24" s="23" customFormat="1" ht="18" customHeight="1" x14ac:dyDescent="0.25">
      <c r="A22" s="105" t="s">
        <v>8</v>
      </c>
      <c r="B22" s="105" t="s">
        <v>78</v>
      </c>
      <c r="C22" s="230" t="s">
        <v>183</v>
      </c>
      <c r="D22" s="107">
        <v>374.08800000000002</v>
      </c>
      <c r="E22" s="107">
        <v>372.51600000000002</v>
      </c>
      <c r="F22" s="107">
        <v>372.51600000000002</v>
      </c>
      <c r="G22" s="107">
        <v>366.35700000000003</v>
      </c>
      <c r="H22" s="107">
        <v>242.79900000000001</v>
      </c>
      <c r="I22" s="107">
        <v>242.79900000000001</v>
      </c>
      <c r="J22" s="107">
        <v>317.827</v>
      </c>
      <c r="K22" s="107">
        <v>319.18700000000001</v>
      </c>
      <c r="L22" s="107">
        <v>319.18700000000001</v>
      </c>
      <c r="M22" s="107">
        <v>314.18</v>
      </c>
      <c r="N22" s="107">
        <v>364.48399999999998</v>
      </c>
      <c r="O22" s="107">
        <v>364.48399999999998</v>
      </c>
      <c r="P22" s="107">
        <v>422.24299999999999</v>
      </c>
      <c r="Q22" s="107">
        <v>408.5</v>
      </c>
      <c r="R22" s="107">
        <v>408.5</v>
      </c>
      <c r="S22" s="107">
        <v>416.11200000000002</v>
      </c>
      <c r="T22" s="107">
        <v>476.4</v>
      </c>
      <c r="U22" s="107">
        <v>476.4</v>
      </c>
      <c r="V22" s="107">
        <v>606.29999999999995</v>
      </c>
      <c r="W22" s="107">
        <v>725.8</v>
      </c>
      <c r="X22" s="107">
        <v>725.8</v>
      </c>
    </row>
    <row r="23" spans="1:24" s="23" customFormat="1" ht="18" customHeight="1" x14ac:dyDescent="0.25">
      <c r="A23" s="105" t="s">
        <v>8</v>
      </c>
      <c r="B23" s="105" t="s">
        <v>78</v>
      </c>
      <c r="C23" s="230" t="s">
        <v>28</v>
      </c>
      <c r="D23" s="107">
        <v>19.003</v>
      </c>
      <c r="E23" s="107">
        <v>38.395000000000003</v>
      </c>
      <c r="F23" s="107">
        <v>38.395000000000003</v>
      </c>
      <c r="G23" s="107">
        <v>38.807000000000002</v>
      </c>
      <c r="H23" s="107">
        <v>33.296999999999997</v>
      </c>
      <c r="I23" s="107">
        <v>33.296999999999997</v>
      </c>
      <c r="J23" s="107">
        <v>42.198</v>
      </c>
      <c r="K23" s="107">
        <v>51.68</v>
      </c>
      <c r="L23" s="107">
        <v>51.68</v>
      </c>
      <c r="M23" s="107">
        <v>42.941000000000003</v>
      </c>
      <c r="N23" s="107">
        <v>38.084000000000003</v>
      </c>
      <c r="O23" s="107">
        <v>38.084000000000003</v>
      </c>
      <c r="P23" s="107">
        <v>46.768000000000001</v>
      </c>
      <c r="Q23" s="107">
        <v>45.456000000000003</v>
      </c>
      <c r="R23" s="107">
        <v>45.456000000000003</v>
      </c>
      <c r="S23" s="107">
        <v>73.225999999999999</v>
      </c>
      <c r="T23" s="107">
        <v>119.8</v>
      </c>
      <c r="U23" s="107">
        <v>119.8</v>
      </c>
      <c r="V23" s="107">
        <v>70.2</v>
      </c>
      <c r="W23" s="107">
        <v>128.5</v>
      </c>
      <c r="X23" s="107">
        <v>128.5</v>
      </c>
    </row>
    <row r="24" spans="1:24" s="38" customFormat="1" ht="18" customHeight="1" x14ac:dyDescent="0.25">
      <c r="A24" s="108" t="s">
        <v>8</v>
      </c>
      <c r="B24" s="108" t="s">
        <v>78</v>
      </c>
      <c r="C24" s="231" t="s">
        <v>29</v>
      </c>
      <c r="D24" s="109">
        <v>1164.6319999999998</v>
      </c>
      <c r="E24" s="109">
        <v>1163.424</v>
      </c>
      <c r="F24" s="109">
        <v>1163.424</v>
      </c>
      <c r="G24" s="109">
        <v>1195.8500000000001</v>
      </c>
      <c r="H24" s="109">
        <v>1031.837</v>
      </c>
      <c r="I24" s="109">
        <v>1031.837</v>
      </c>
      <c r="J24" s="109">
        <v>1222.6510000000001</v>
      </c>
      <c r="K24" s="109">
        <v>1240.4780000000001</v>
      </c>
      <c r="L24" s="109">
        <v>1240.4780000000001</v>
      </c>
      <c r="M24" s="109">
        <v>1333.8630000000001</v>
      </c>
      <c r="N24" s="109">
        <v>1562.7639999999999</v>
      </c>
      <c r="O24" s="109">
        <v>1562.7639999999999</v>
      </c>
      <c r="P24" s="109">
        <v>2066.1299999999997</v>
      </c>
      <c r="Q24" s="109">
        <v>1954.4429999999998</v>
      </c>
      <c r="R24" s="109">
        <v>1954.4429999999998</v>
      </c>
      <c r="S24" s="109">
        <v>2637.7840000000006</v>
      </c>
      <c r="T24" s="109">
        <v>2737.2000000000003</v>
      </c>
      <c r="U24" s="109">
        <v>2737.2000000000003</v>
      </c>
      <c r="V24" s="109">
        <v>3092.2</v>
      </c>
      <c r="W24" s="109">
        <v>3819.5999999999995</v>
      </c>
      <c r="X24" s="109">
        <v>3819.5999999999995</v>
      </c>
    </row>
    <row r="25" spans="1:24" s="38" customFormat="1" ht="18" customHeight="1" x14ac:dyDescent="0.25">
      <c r="A25" s="108" t="s">
        <v>8</v>
      </c>
      <c r="B25" s="108" t="s">
        <v>78</v>
      </c>
      <c r="C25" s="231" t="s">
        <v>30</v>
      </c>
      <c r="D25" s="109">
        <v>1557.1819999999998</v>
      </c>
      <c r="E25" s="109">
        <v>1591.576</v>
      </c>
      <c r="F25" s="109">
        <v>1591.576</v>
      </c>
      <c r="G25" s="109">
        <v>1679.6650000000002</v>
      </c>
      <c r="H25" s="109">
        <v>1618.3689999999999</v>
      </c>
      <c r="I25" s="109">
        <v>1618.3689999999999</v>
      </c>
      <c r="J25" s="109">
        <v>1891.355</v>
      </c>
      <c r="K25" s="109">
        <v>1834.5120000000002</v>
      </c>
      <c r="L25" s="109">
        <v>1834.5120000000002</v>
      </c>
      <c r="M25" s="109">
        <v>1922.3040000000001</v>
      </c>
      <c r="N25" s="109">
        <v>2085.335</v>
      </c>
      <c r="O25" s="109">
        <v>2085.335</v>
      </c>
      <c r="P25" s="109">
        <v>2592.0809999999997</v>
      </c>
      <c r="Q25" s="109">
        <v>3161.2429999999995</v>
      </c>
      <c r="R25" s="109">
        <v>3161.2429999999995</v>
      </c>
      <c r="S25" s="109">
        <v>4309.0820000000003</v>
      </c>
      <c r="T25" s="109">
        <v>4630.8999999999996</v>
      </c>
      <c r="U25" s="109">
        <v>4630.8999999999996</v>
      </c>
      <c r="V25" s="109">
        <v>4732.1000000000004</v>
      </c>
      <c r="W25" s="109">
        <v>5852.9</v>
      </c>
      <c r="X25" s="109">
        <v>5852.9</v>
      </c>
    </row>
    <row r="26" spans="1:24" s="38" customFormat="1" ht="18" customHeight="1" x14ac:dyDescent="0.25">
      <c r="A26" s="108"/>
      <c r="B26" s="108"/>
      <c r="C26" s="231" t="s">
        <v>31</v>
      </c>
      <c r="D26" s="109"/>
      <c r="E26" s="109"/>
      <c r="F26" s="109"/>
      <c r="G26" s="109"/>
      <c r="H26" s="109"/>
      <c r="I26" s="109"/>
      <c r="J26" s="109"/>
      <c r="K26" s="109"/>
      <c r="L26" s="109"/>
      <c r="M26" s="109"/>
      <c r="N26" s="109"/>
      <c r="O26" s="109"/>
      <c r="P26" s="109"/>
      <c r="Q26" s="109"/>
      <c r="R26" s="109"/>
      <c r="S26" s="109"/>
      <c r="T26" s="109"/>
      <c r="U26" s="109"/>
      <c r="V26" s="109"/>
      <c r="W26" s="109"/>
      <c r="X26" s="109"/>
    </row>
    <row r="27" spans="1:24" s="38" customFormat="1" ht="18" customHeight="1" x14ac:dyDescent="0.25">
      <c r="A27" s="108"/>
      <c r="B27" s="108"/>
      <c r="C27" s="231" t="s">
        <v>32</v>
      </c>
      <c r="D27" s="109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</row>
    <row r="28" spans="1:24" s="23" customFormat="1" ht="18" customHeight="1" x14ac:dyDescent="0.25">
      <c r="A28" s="105" t="s">
        <v>8</v>
      </c>
      <c r="B28" s="105" t="s">
        <v>78</v>
      </c>
      <c r="C28" s="230" t="s">
        <v>33</v>
      </c>
      <c r="D28" s="107">
        <v>199.131</v>
      </c>
      <c r="E28" s="107">
        <v>161.77600000000001</v>
      </c>
      <c r="F28" s="107">
        <v>161.77600000000001</v>
      </c>
      <c r="G28" s="107">
        <v>231.4</v>
      </c>
      <c r="H28" s="107">
        <v>198.04</v>
      </c>
      <c r="I28" s="107">
        <v>198.04</v>
      </c>
      <c r="J28" s="107">
        <v>151.16499999999999</v>
      </c>
      <c r="K28" s="107">
        <v>164.327</v>
      </c>
      <c r="L28" s="107">
        <v>164.327</v>
      </c>
      <c r="M28" s="107">
        <v>172.197</v>
      </c>
      <c r="N28" s="107">
        <v>261.57100000000003</v>
      </c>
      <c r="O28" s="107">
        <v>261.57100000000003</v>
      </c>
      <c r="P28" s="107">
        <v>254.41399999999999</v>
      </c>
      <c r="Q28" s="107">
        <v>259.44099999999997</v>
      </c>
      <c r="R28" s="107">
        <v>259.44099999999997</v>
      </c>
      <c r="S28" s="107">
        <v>267.26499999999999</v>
      </c>
      <c r="T28" s="107">
        <v>319.10000000000002</v>
      </c>
      <c r="U28" s="107">
        <v>319.10000000000002</v>
      </c>
      <c r="V28" s="107">
        <v>368.5</v>
      </c>
      <c r="W28" s="107">
        <v>581.79999999999995</v>
      </c>
      <c r="X28" s="107">
        <v>581.79999999999995</v>
      </c>
    </row>
    <row r="29" spans="1:24" s="23" customFormat="1" ht="18" customHeight="1" x14ac:dyDescent="0.25">
      <c r="A29" s="105" t="s">
        <v>8</v>
      </c>
      <c r="B29" s="105" t="s">
        <v>78</v>
      </c>
      <c r="C29" s="230" t="s">
        <v>34</v>
      </c>
      <c r="D29" s="107">
        <v>18.405000000000001</v>
      </c>
      <c r="E29" s="107">
        <v>20.731000000000002</v>
      </c>
      <c r="F29" s="107">
        <v>20.731000000000002</v>
      </c>
      <c r="G29" s="107">
        <v>32.845999999999997</v>
      </c>
      <c r="H29" s="107">
        <v>147.983</v>
      </c>
      <c r="I29" s="107">
        <v>147.983</v>
      </c>
      <c r="J29" s="107">
        <v>237.56899999999999</v>
      </c>
      <c r="K29" s="107">
        <v>208.44300000000001</v>
      </c>
      <c r="L29" s="107">
        <v>208.44300000000001</v>
      </c>
      <c r="M29" s="107">
        <v>65.7</v>
      </c>
      <c r="N29" s="107">
        <v>63.851999999999997</v>
      </c>
      <c r="O29" s="107">
        <v>63.851999999999997</v>
      </c>
      <c r="P29" s="107">
        <v>72.569999999999993</v>
      </c>
      <c r="Q29" s="107">
        <v>55.268999999999998</v>
      </c>
      <c r="R29" s="107">
        <v>55.268999999999998</v>
      </c>
      <c r="S29" s="107">
        <v>83.813999999999993</v>
      </c>
      <c r="T29" s="107">
        <v>100.5</v>
      </c>
      <c r="U29" s="107">
        <v>100.5</v>
      </c>
      <c r="V29" s="107">
        <v>136.5</v>
      </c>
      <c r="W29" s="107">
        <v>157.30000000000001</v>
      </c>
      <c r="X29" s="107">
        <v>157.30000000000001</v>
      </c>
    </row>
    <row r="30" spans="1:24" s="23" customFormat="1" ht="18" customHeight="1" x14ac:dyDescent="0.25">
      <c r="A30" s="105" t="s">
        <v>8</v>
      </c>
      <c r="B30" s="105" t="s">
        <v>78</v>
      </c>
      <c r="C30" s="230" t="s">
        <v>184</v>
      </c>
      <c r="D30" s="107">
        <v>1.6619999999999999</v>
      </c>
      <c r="E30" s="107">
        <v>0</v>
      </c>
      <c r="F30" s="107">
        <v>0</v>
      </c>
      <c r="G30" s="107">
        <v>0</v>
      </c>
      <c r="H30" s="107">
        <v>0</v>
      </c>
      <c r="I30" s="107">
        <v>0</v>
      </c>
      <c r="J30" s="107">
        <v>33.351999999999997</v>
      </c>
      <c r="K30" s="107">
        <v>6.1630000000000003</v>
      </c>
      <c r="L30" s="107">
        <v>6.1630000000000003</v>
      </c>
      <c r="M30" s="107">
        <v>0</v>
      </c>
      <c r="N30" s="107">
        <v>0</v>
      </c>
      <c r="O30" s="107">
        <v>0</v>
      </c>
      <c r="P30" s="107">
        <v>0</v>
      </c>
      <c r="Q30" s="107">
        <v>0</v>
      </c>
      <c r="R30" s="107">
        <v>0</v>
      </c>
      <c r="S30" s="107">
        <v>345.11599999999999</v>
      </c>
      <c r="T30" s="107">
        <v>415.9</v>
      </c>
      <c r="U30" s="107">
        <v>415.9</v>
      </c>
      <c r="V30" s="107">
        <v>68.400000000000006</v>
      </c>
      <c r="W30" s="107">
        <v>166.7</v>
      </c>
      <c r="X30" s="107">
        <v>166.7</v>
      </c>
    </row>
    <row r="31" spans="1:24" s="23" customFormat="1" ht="18" customHeight="1" x14ac:dyDescent="0.25">
      <c r="A31" s="105" t="s">
        <v>8</v>
      </c>
      <c r="B31" s="105" t="s">
        <v>78</v>
      </c>
      <c r="C31" s="230" t="s">
        <v>150</v>
      </c>
      <c r="D31" s="107">
        <v>15.58</v>
      </c>
      <c r="E31" s="107">
        <v>11.75</v>
      </c>
      <c r="F31" s="107">
        <v>11.75</v>
      </c>
      <c r="G31" s="107">
        <v>0</v>
      </c>
      <c r="H31" s="107">
        <v>16.896999999999998</v>
      </c>
      <c r="I31" s="107">
        <v>16.896999999999998</v>
      </c>
      <c r="J31" s="107">
        <v>21.251000000000001</v>
      </c>
      <c r="K31" s="107">
        <v>32.417000000000002</v>
      </c>
      <c r="L31" s="107">
        <v>32.417000000000002</v>
      </c>
      <c r="M31" s="107">
        <v>29.082000000000001</v>
      </c>
      <c r="N31" s="107">
        <v>42.176000000000002</v>
      </c>
      <c r="O31" s="107">
        <v>42.176000000000002</v>
      </c>
      <c r="P31" s="107">
        <v>37.267000000000003</v>
      </c>
      <c r="Q31" s="107">
        <v>35.564999999999998</v>
      </c>
      <c r="R31" s="107">
        <v>35.564999999999998</v>
      </c>
      <c r="S31" s="107">
        <v>38.472999999999999</v>
      </c>
      <c r="T31" s="107">
        <v>53.4</v>
      </c>
      <c r="U31" s="107">
        <v>53.4</v>
      </c>
      <c r="V31" s="107">
        <v>48.5</v>
      </c>
      <c r="W31" s="107">
        <v>69.400000000000006</v>
      </c>
      <c r="X31" s="107">
        <v>69.400000000000006</v>
      </c>
    </row>
    <row r="32" spans="1:24" s="23" customFormat="1" ht="18" customHeight="1" x14ac:dyDescent="0.25">
      <c r="A32" s="105" t="s">
        <v>8</v>
      </c>
      <c r="B32" s="105" t="s">
        <v>78</v>
      </c>
      <c r="C32" s="230" t="s">
        <v>35</v>
      </c>
      <c r="D32" s="107">
        <v>8.125</v>
      </c>
      <c r="E32" s="107">
        <v>27.617000000000001</v>
      </c>
      <c r="F32" s="107">
        <v>27.617000000000001</v>
      </c>
      <c r="G32" s="107">
        <v>22.404</v>
      </c>
      <c r="H32" s="107">
        <v>13.87</v>
      </c>
      <c r="I32" s="107">
        <v>13.87</v>
      </c>
      <c r="J32" s="107">
        <v>56.771000000000001</v>
      </c>
      <c r="K32" s="107">
        <v>19.263999999999999</v>
      </c>
      <c r="L32" s="107">
        <v>19.263999999999999</v>
      </c>
      <c r="M32" s="107">
        <v>32.674999999999997</v>
      </c>
      <c r="N32" s="107">
        <v>7.1150000000000002</v>
      </c>
      <c r="O32" s="107">
        <v>7.1150000000000002</v>
      </c>
      <c r="P32" s="107">
        <v>7.8479999999999999</v>
      </c>
      <c r="Q32" s="107">
        <v>11.4</v>
      </c>
      <c r="R32" s="107">
        <v>11.4</v>
      </c>
      <c r="S32" s="107">
        <v>13.558</v>
      </c>
      <c r="T32" s="107">
        <v>29.5</v>
      </c>
      <c r="U32" s="107">
        <v>29.5</v>
      </c>
      <c r="V32" s="107">
        <v>19.100000000000001</v>
      </c>
      <c r="W32" s="107">
        <v>9.1999999999999993</v>
      </c>
      <c r="X32" s="107">
        <v>9.1999999999999993</v>
      </c>
    </row>
    <row r="33" spans="1:24" s="23" customFormat="1" ht="18" customHeight="1" x14ac:dyDescent="0.25">
      <c r="A33" s="105" t="s">
        <v>8</v>
      </c>
      <c r="B33" s="105" t="s">
        <v>78</v>
      </c>
      <c r="C33" s="230" t="s">
        <v>99</v>
      </c>
      <c r="D33" s="107">
        <v>0</v>
      </c>
      <c r="E33" s="107">
        <v>0</v>
      </c>
      <c r="F33" s="107">
        <v>0</v>
      </c>
      <c r="G33" s="107">
        <v>0</v>
      </c>
      <c r="H33" s="107">
        <v>0</v>
      </c>
      <c r="I33" s="107">
        <v>0</v>
      </c>
      <c r="J33" s="107">
        <v>0</v>
      </c>
      <c r="K33" s="107">
        <v>0</v>
      </c>
      <c r="L33" s="107">
        <v>0</v>
      </c>
      <c r="M33" s="107">
        <v>0</v>
      </c>
      <c r="N33" s="107">
        <v>0</v>
      </c>
      <c r="O33" s="107">
        <v>0</v>
      </c>
      <c r="P33" s="107">
        <v>0</v>
      </c>
      <c r="Q33" s="107">
        <v>0</v>
      </c>
      <c r="R33" s="107">
        <v>0</v>
      </c>
      <c r="S33" s="107">
        <v>0</v>
      </c>
      <c r="T33" s="107">
        <v>5.9</v>
      </c>
      <c r="U33" s="107">
        <v>5.9</v>
      </c>
      <c r="V33" s="107">
        <v>4.7</v>
      </c>
      <c r="W33" s="107">
        <v>0</v>
      </c>
      <c r="X33" s="107">
        <v>0</v>
      </c>
    </row>
    <row r="34" spans="1:24" s="23" customFormat="1" ht="18" customHeight="1" x14ac:dyDescent="0.25">
      <c r="A34" s="105" t="s">
        <v>8</v>
      </c>
      <c r="B34" s="105" t="s">
        <v>78</v>
      </c>
      <c r="C34" s="230" t="s">
        <v>172</v>
      </c>
      <c r="D34" s="107">
        <v>0</v>
      </c>
      <c r="E34" s="107">
        <v>0</v>
      </c>
      <c r="F34" s="107">
        <v>0</v>
      </c>
      <c r="G34" s="107">
        <v>0</v>
      </c>
      <c r="H34" s="107">
        <v>0</v>
      </c>
      <c r="I34" s="107">
        <v>0</v>
      </c>
      <c r="J34" s="107">
        <v>0</v>
      </c>
      <c r="K34" s="107">
        <v>0</v>
      </c>
      <c r="L34" s="107">
        <v>0</v>
      </c>
      <c r="M34" s="107">
        <v>0</v>
      </c>
      <c r="N34" s="107">
        <v>0</v>
      </c>
      <c r="O34" s="107">
        <v>0</v>
      </c>
      <c r="P34" s="107">
        <v>0</v>
      </c>
      <c r="Q34" s="107">
        <v>63.091999999999999</v>
      </c>
      <c r="R34" s="107">
        <v>63.091999999999999</v>
      </c>
      <c r="S34" s="107">
        <v>0</v>
      </c>
      <c r="T34" s="107">
        <v>0</v>
      </c>
      <c r="U34" s="107">
        <v>0</v>
      </c>
      <c r="V34" s="107">
        <v>0</v>
      </c>
      <c r="W34" s="107">
        <v>0</v>
      </c>
      <c r="X34" s="107">
        <v>0</v>
      </c>
    </row>
    <row r="35" spans="1:24" s="38" customFormat="1" ht="18" customHeight="1" x14ac:dyDescent="0.25">
      <c r="A35" s="108" t="s">
        <v>8</v>
      </c>
      <c r="B35" s="108" t="s">
        <v>78</v>
      </c>
      <c r="C35" s="231" t="s">
        <v>36</v>
      </c>
      <c r="D35" s="109">
        <v>242.90300000000002</v>
      </c>
      <c r="E35" s="109">
        <v>221.874</v>
      </c>
      <c r="F35" s="109">
        <v>221.874</v>
      </c>
      <c r="G35" s="109">
        <v>286.64999999999998</v>
      </c>
      <c r="H35" s="109">
        <v>376.79</v>
      </c>
      <c r="I35" s="109">
        <v>376.79</v>
      </c>
      <c r="J35" s="109">
        <v>500.10799999999995</v>
      </c>
      <c r="K35" s="109">
        <v>430.61400000000003</v>
      </c>
      <c r="L35" s="109">
        <v>430.61400000000003</v>
      </c>
      <c r="M35" s="109">
        <v>299.654</v>
      </c>
      <c r="N35" s="109">
        <v>374.714</v>
      </c>
      <c r="O35" s="109">
        <v>374.714</v>
      </c>
      <c r="P35" s="109">
        <v>372.09899999999999</v>
      </c>
      <c r="Q35" s="109">
        <v>424.76699999999994</v>
      </c>
      <c r="R35" s="109">
        <v>424.76699999999994</v>
      </c>
      <c r="S35" s="109">
        <v>748.22599999999989</v>
      </c>
      <c r="T35" s="109">
        <v>924.3</v>
      </c>
      <c r="U35" s="109">
        <v>924.3</v>
      </c>
      <c r="V35" s="109">
        <v>645.70000000000005</v>
      </c>
      <c r="W35" s="109">
        <v>984.4</v>
      </c>
      <c r="X35" s="109">
        <v>984.4</v>
      </c>
    </row>
    <row r="36" spans="1:24" s="38" customFormat="1" ht="18" customHeight="1" x14ac:dyDescent="0.25">
      <c r="A36" s="108"/>
      <c r="B36" s="108"/>
      <c r="C36" s="231" t="s">
        <v>37</v>
      </c>
      <c r="D36" s="109"/>
      <c r="E36" s="109"/>
      <c r="F36" s="109"/>
      <c r="G36" s="109"/>
      <c r="H36" s="109"/>
      <c r="I36" s="109"/>
      <c r="J36" s="109"/>
      <c r="K36" s="109"/>
      <c r="L36" s="109"/>
      <c r="M36" s="109"/>
      <c r="N36" s="109"/>
      <c r="O36" s="109"/>
      <c r="P36" s="109"/>
      <c r="Q36" s="109"/>
      <c r="R36" s="109"/>
      <c r="S36" s="109"/>
      <c r="T36" s="109"/>
      <c r="U36" s="109"/>
      <c r="V36" s="109"/>
      <c r="W36" s="109"/>
      <c r="X36" s="109"/>
    </row>
    <row r="37" spans="1:24" s="30" customFormat="1" ht="18" customHeight="1" x14ac:dyDescent="0.25">
      <c r="A37" s="105" t="s">
        <v>8</v>
      </c>
      <c r="B37" s="105" t="s">
        <v>78</v>
      </c>
      <c r="C37" s="230" t="s">
        <v>33</v>
      </c>
      <c r="D37" s="107">
        <v>0</v>
      </c>
      <c r="E37" s="107">
        <v>0</v>
      </c>
      <c r="F37" s="107">
        <v>0</v>
      </c>
      <c r="G37" s="107">
        <v>0</v>
      </c>
      <c r="H37" s="107">
        <v>0</v>
      </c>
      <c r="I37" s="107">
        <v>0</v>
      </c>
      <c r="J37" s="107">
        <v>0</v>
      </c>
      <c r="K37" s="107">
        <v>0</v>
      </c>
      <c r="L37" s="107">
        <v>0</v>
      </c>
      <c r="M37" s="107">
        <v>0</v>
      </c>
      <c r="N37" s="107">
        <v>0</v>
      </c>
      <c r="O37" s="107">
        <v>0</v>
      </c>
      <c r="P37" s="107">
        <v>0</v>
      </c>
      <c r="Q37" s="107">
        <v>0</v>
      </c>
      <c r="R37" s="107">
        <v>0</v>
      </c>
      <c r="S37" s="107">
        <v>0</v>
      </c>
      <c r="T37" s="107" t="s">
        <v>168</v>
      </c>
      <c r="U37" s="107" t="s">
        <v>168</v>
      </c>
      <c r="V37" s="107">
        <v>14.9</v>
      </c>
      <c r="W37" s="107">
        <v>0</v>
      </c>
      <c r="X37" s="107"/>
    </row>
    <row r="38" spans="1:24" s="23" customFormat="1" ht="18" customHeight="1" x14ac:dyDescent="0.25">
      <c r="A38" s="105" t="s">
        <v>8</v>
      </c>
      <c r="B38" s="105" t="s">
        <v>78</v>
      </c>
      <c r="C38" s="230" t="s">
        <v>34</v>
      </c>
      <c r="D38" s="107">
        <v>76.578000000000003</v>
      </c>
      <c r="E38" s="107">
        <v>70.891999999999996</v>
      </c>
      <c r="F38" s="107">
        <v>70.891999999999996</v>
      </c>
      <c r="G38" s="107">
        <v>84.558000000000007</v>
      </c>
      <c r="H38" s="107">
        <v>71.444999999999993</v>
      </c>
      <c r="I38" s="107">
        <v>71.444999999999993</v>
      </c>
      <c r="J38" s="107">
        <v>64.686999999999998</v>
      </c>
      <c r="K38" s="107">
        <v>66.218000000000004</v>
      </c>
      <c r="L38" s="107">
        <v>66.218000000000004</v>
      </c>
      <c r="M38" s="107">
        <v>159.92099999999999</v>
      </c>
      <c r="N38" s="107">
        <v>175.43700000000001</v>
      </c>
      <c r="O38" s="107">
        <v>175.43700000000001</v>
      </c>
      <c r="P38" s="107">
        <v>716.59500000000003</v>
      </c>
      <c r="Q38" s="107">
        <v>1081.7</v>
      </c>
      <c r="R38" s="107">
        <v>1081.7</v>
      </c>
      <c r="S38" s="107">
        <v>1143.752</v>
      </c>
      <c r="T38" s="107">
        <v>1190.2</v>
      </c>
      <c r="U38" s="107">
        <v>1190.2</v>
      </c>
      <c r="V38" s="107">
        <v>1051.8</v>
      </c>
      <c r="W38" s="107">
        <v>1104.5999999999999</v>
      </c>
      <c r="X38" s="107">
        <v>1104.5999999999999</v>
      </c>
    </row>
    <row r="39" spans="1:24" s="23" customFormat="1" ht="18" customHeight="1" x14ac:dyDescent="0.25">
      <c r="A39" s="105" t="s">
        <v>8</v>
      </c>
      <c r="B39" s="105" t="s">
        <v>78</v>
      </c>
      <c r="C39" s="230" t="s">
        <v>38</v>
      </c>
      <c r="D39" s="107">
        <v>171.53299999999999</v>
      </c>
      <c r="E39" s="107">
        <v>182.80600000000001</v>
      </c>
      <c r="F39" s="107">
        <v>182.80600000000001</v>
      </c>
      <c r="G39" s="107">
        <v>177.691</v>
      </c>
      <c r="H39" s="107">
        <v>124.44499999999999</v>
      </c>
      <c r="I39" s="107">
        <v>124.44499999999999</v>
      </c>
      <c r="J39" s="107">
        <v>136.12299999999999</v>
      </c>
      <c r="K39" s="107">
        <v>142.80699999999999</v>
      </c>
      <c r="L39" s="107">
        <v>142.80699999999999</v>
      </c>
      <c r="M39" s="107">
        <v>159.70599999999999</v>
      </c>
      <c r="N39" s="107">
        <v>165.73599999999999</v>
      </c>
      <c r="O39" s="107">
        <v>165.73599999999999</v>
      </c>
      <c r="P39" s="107">
        <v>174.84200000000001</v>
      </c>
      <c r="Q39" s="107">
        <v>185.572</v>
      </c>
      <c r="R39" s="107">
        <v>185.572</v>
      </c>
      <c r="S39" s="107">
        <v>105.92100000000001</v>
      </c>
      <c r="T39" s="107">
        <v>122.5</v>
      </c>
      <c r="U39" s="107">
        <v>122.5</v>
      </c>
      <c r="V39" s="107">
        <v>215.1</v>
      </c>
      <c r="W39" s="107">
        <v>322.7</v>
      </c>
      <c r="X39" s="107">
        <v>322.7</v>
      </c>
    </row>
    <row r="40" spans="1:24" s="23" customFormat="1" ht="18" customHeight="1" x14ac:dyDescent="0.25">
      <c r="A40" s="105" t="s">
        <v>8</v>
      </c>
      <c r="B40" s="105" t="s">
        <v>78</v>
      </c>
      <c r="C40" s="230" t="s">
        <v>35</v>
      </c>
      <c r="D40" s="110">
        <v>10.589</v>
      </c>
      <c r="E40" s="107">
        <v>33.850999999999999</v>
      </c>
      <c r="F40" s="107">
        <v>33.850999999999999</v>
      </c>
      <c r="G40" s="107">
        <v>38.101999999999997</v>
      </c>
      <c r="H40" s="107">
        <v>37.034999999999997</v>
      </c>
      <c r="I40" s="107">
        <v>37.034999999999997</v>
      </c>
      <c r="J40" s="107">
        <v>73.998000000000005</v>
      </c>
      <c r="K40" s="107">
        <v>62.780999999999999</v>
      </c>
      <c r="L40" s="107">
        <v>62.780999999999999</v>
      </c>
      <c r="M40" s="107">
        <v>66.183000000000007</v>
      </c>
      <c r="N40" s="107">
        <v>64.882000000000005</v>
      </c>
      <c r="O40" s="107">
        <v>64.882000000000005</v>
      </c>
      <c r="P40" s="107">
        <v>90.668000000000006</v>
      </c>
      <c r="Q40" s="107">
        <v>88.974999999999994</v>
      </c>
      <c r="R40" s="107">
        <v>88.974999999999994</v>
      </c>
      <c r="S40" s="107">
        <v>101.137</v>
      </c>
      <c r="T40" s="107">
        <v>98.3</v>
      </c>
      <c r="U40" s="107">
        <v>98.3</v>
      </c>
      <c r="V40" s="107">
        <v>131.5</v>
      </c>
      <c r="W40" s="107">
        <v>195.1</v>
      </c>
      <c r="X40" s="107">
        <v>195.1</v>
      </c>
    </row>
    <row r="41" spans="1:24" s="38" customFormat="1" ht="18" customHeight="1" x14ac:dyDescent="0.25">
      <c r="A41" s="108" t="s">
        <v>8</v>
      </c>
      <c r="B41" s="108" t="s">
        <v>78</v>
      </c>
      <c r="C41" s="231" t="s">
        <v>39</v>
      </c>
      <c r="D41" s="109">
        <v>258.7</v>
      </c>
      <c r="E41" s="109">
        <v>287.54899999999998</v>
      </c>
      <c r="F41" s="109">
        <v>287.54899999999998</v>
      </c>
      <c r="G41" s="109">
        <v>300.351</v>
      </c>
      <c r="H41" s="109">
        <v>232.92499999999998</v>
      </c>
      <c r="I41" s="109">
        <v>232.92499999999998</v>
      </c>
      <c r="J41" s="109">
        <v>274.80799999999999</v>
      </c>
      <c r="K41" s="109">
        <v>271.80599999999998</v>
      </c>
      <c r="L41" s="109">
        <v>271.80599999999998</v>
      </c>
      <c r="M41" s="109">
        <v>385.80999999999995</v>
      </c>
      <c r="N41" s="109">
        <v>406.05500000000001</v>
      </c>
      <c r="O41" s="109">
        <v>406.05500000000001</v>
      </c>
      <c r="P41" s="109">
        <v>982.10500000000002</v>
      </c>
      <c r="Q41" s="109">
        <v>1356.2469999999998</v>
      </c>
      <c r="R41" s="109">
        <v>1356.2469999999998</v>
      </c>
      <c r="S41" s="109">
        <v>1350.81</v>
      </c>
      <c r="T41" s="109">
        <v>1411</v>
      </c>
      <c r="U41" s="109">
        <v>1411</v>
      </c>
      <c r="V41" s="109">
        <v>1413.3</v>
      </c>
      <c r="W41" s="109">
        <v>1622.3999999999999</v>
      </c>
      <c r="X41" s="109">
        <v>1622.3999999999999</v>
      </c>
    </row>
    <row r="42" spans="1:24" s="38" customFormat="1" ht="18" customHeight="1" x14ac:dyDescent="0.25">
      <c r="A42" s="108" t="s">
        <v>8</v>
      </c>
      <c r="B42" s="108" t="s">
        <v>78</v>
      </c>
      <c r="C42" s="231" t="s">
        <v>40</v>
      </c>
      <c r="D42" s="109">
        <v>501.60300000000001</v>
      </c>
      <c r="E42" s="109">
        <v>509.423</v>
      </c>
      <c r="F42" s="109">
        <v>509.423</v>
      </c>
      <c r="G42" s="109">
        <v>587.00099999999998</v>
      </c>
      <c r="H42" s="109">
        <v>609.71500000000003</v>
      </c>
      <c r="I42" s="109">
        <v>609.71500000000003</v>
      </c>
      <c r="J42" s="109">
        <v>774.91599999999994</v>
      </c>
      <c r="K42" s="109">
        <v>702.42000000000007</v>
      </c>
      <c r="L42" s="109">
        <v>702.42000000000007</v>
      </c>
      <c r="M42" s="109">
        <v>685.46399999999994</v>
      </c>
      <c r="N42" s="109">
        <v>780.76900000000001</v>
      </c>
      <c r="O42" s="109">
        <v>780.76900000000001</v>
      </c>
      <c r="P42" s="109">
        <v>1354.204</v>
      </c>
      <c r="Q42" s="109">
        <v>1781.0139999999997</v>
      </c>
      <c r="R42" s="109">
        <v>1781.0139999999997</v>
      </c>
      <c r="S42" s="109">
        <v>2099.0360000000001</v>
      </c>
      <c r="T42" s="109">
        <v>2335.3000000000002</v>
      </c>
      <c r="U42" s="109">
        <v>2335.3000000000002</v>
      </c>
      <c r="V42" s="109">
        <v>2059</v>
      </c>
      <c r="W42" s="109">
        <v>2606.7999999999997</v>
      </c>
      <c r="X42" s="109">
        <v>2606.7999999999997</v>
      </c>
    </row>
    <row r="43" spans="1:24" s="38" customFormat="1" ht="18" customHeight="1" x14ac:dyDescent="0.25">
      <c r="A43" s="108" t="s">
        <v>8</v>
      </c>
      <c r="B43" s="108" t="s">
        <v>78</v>
      </c>
      <c r="C43" s="231" t="s">
        <v>41</v>
      </c>
      <c r="D43" s="109">
        <v>1055.5789999999997</v>
      </c>
      <c r="E43" s="109">
        <v>1082.153</v>
      </c>
      <c r="F43" s="109">
        <v>1082.153</v>
      </c>
      <c r="G43" s="109">
        <v>1092.6640000000002</v>
      </c>
      <c r="H43" s="109">
        <v>1008.6539999999999</v>
      </c>
      <c r="I43" s="109">
        <v>1008.6539999999999</v>
      </c>
      <c r="J43" s="109">
        <v>1116.4390000000001</v>
      </c>
      <c r="K43" s="109">
        <v>1132.0920000000001</v>
      </c>
      <c r="L43" s="109">
        <v>1132.0920000000001</v>
      </c>
      <c r="M43" s="109">
        <v>1236.8400000000001</v>
      </c>
      <c r="N43" s="109">
        <v>1304.566</v>
      </c>
      <c r="O43" s="109">
        <v>1304.566</v>
      </c>
      <c r="P43" s="109">
        <v>1237.8769999999997</v>
      </c>
      <c r="Q43" s="109">
        <v>1380.2289999999998</v>
      </c>
      <c r="R43" s="109">
        <v>1380.2289999999998</v>
      </c>
      <c r="S43" s="109">
        <v>2210.0460000000003</v>
      </c>
      <c r="T43" s="109">
        <v>2295.5999999999995</v>
      </c>
      <c r="U43" s="109">
        <v>2295.5999999999995</v>
      </c>
      <c r="V43" s="109">
        <v>2673.1000000000004</v>
      </c>
      <c r="W43" s="109">
        <v>3246.1</v>
      </c>
      <c r="X43" s="109">
        <v>3246.1</v>
      </c>
    </row>
    <row r="44" spans="1:24" s="38" customFormat="1" ht="18" customHeight="1" x14ac:dyDescent="0.25">
      <c r="A44" s="111"/>
      <c r="B44" s="111"/>
      <c r="C44" s="232" t="s">
        <v>42</v>
      </c>
      <c r="D44" s="109"/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  <c r="P44" s="109"/>
      <c r="Q44" s="109"/>
      <c r="R44" s="109"/>
      <c r="S44" s="109"/>
      <c r="T44" s="109"/>
      <c r="U44" s="109"/>
      <c r="V44" s="109"/>
      <c r="W44" s="109"/>
      <c r="X44" s="109"/>
    </row>
    <row r="45" spans="1:24" s="23" customFormat="1" ht="18" customHeight="1" x14ac:dyDescent="0.25">
      <c r="A45" s="105" t="s">
        <v>8</v>
      </c>
      <c r="B45" s="105" t="s">
        <v>78</v>
      </c>
      <c r="C45" s="230" t="s">
        <v>151</v>
      </c>
      <c r="D45" s="107">
        <v>502.27100000000002</v>
      </c>
      <c r="E45" s="107">
        <v>504.77100000000002</v>
      </c>
      <c r="F45" s="107">
        <v>504.77100000000002</v>
      </c>
      <c r="G45" s="107">
        <v>505.71100000000001</v>
      </c>
      <c r="H45" s="107">
        <v>502.35300000000001</v>
      </c>
      <c r="I45" s="107">
        <v>502.35300000000001</v>
      </c>
      <c r="J45" s="107">
        <v>504.666</v>
      </c>
      <c r="K45" s="107">
        <v>502.44799999999998</v>
      </c>
      <c r="L45" s="107">
        <v>502.44799999999998</v>
      </c>
      <c r="M45" s="107">
        <v>505.483</v>
      </c>
      <c r="N45" s="107">
        <v>511.18799999999999</v>
      </c>
      <c r="O45" s="107">
        <v>511.18799999999999</v>
      </c>
      <c r="P45" s="107">
        <v>507.69099999999997</v>
      </c>
      <c r="Q45" s="107">
        <v>507.85500000000002</v>
      </c>
      <c r="R45" s="107">
        <v>507.85500000000002</v>
      </c>
      <c r="S45" s="107">
        <v>515.55799999999999</v>
      </c>
      <c r="T45" s="107">
        <v>516.29999999999995</v>
      </c>
      <c r="U45" s="107">
        <v>516.29999999999995</v>
      </c>
      <c r="V45" s="107">
        <v>528.6</v>
      </c>
      <c r="W45" s="107">
        <v>514.5</v>
      </c>
      <c r="X45" s="107">
        <v>514.5</v>
      </c>
    </row>
    <row r="46" spans="1:24" s="23" customFormat="1" ht="18" customHeight="1" x14ac:dyDescent="0.25">
      <c r="A46" s="105" t="s">
        <v>8</v>
      </c>
      <c r="B46" s="105" t="s">
        <v>78</v>
      </c>
      <c r="C46" s="230" t="s">
        <v>43</v>
      </c>
      <c r="D46" s="107">
        <v>6.3739999999999997</v>
      </c>
      <c r="E46" s="107">
        <v>1.371</v>
      </c>
      <c r="F46" s="107">
        <v>1.371</v>
      </c>
      <c r="G46" s="107">
        <v>1.5509999999999999</v>
      </c>
      <c r="H46" s="107">
        <v>0.38200000000000001</v>
      </c>
      <c r="I46" s="107">
        <v>0.38200000000000001</v>
      </c>
      <c r="J46" s="107">
        <v>4.008</v>
      </c>
      <c r="K46" s="107">
        <v>1.1519999999999999</v>
      </c>
      <c r="L46" s="107">
        <v>1.1519999999999999</v>
      </c>
      <c r="M46" s="107">
        <v>1.1519999999999999</v>
      </c>
      <c r="N46" s="107">
        <v>1.4419999999999999</v>
      </c>
      <c r="O46" s="107">
        <v>1.4419999999999999</v>
      </c>
      <c r="P46" s="107">
        <v>1.4419999999999999</v>
      </c>
      <c r="Q46" s="107">
        <v>16.100000000000001</v>
      </c>
      <c r="R46" s="107">
        <v>16.100000000000001</v>
      </c>
      <c r="S46" s="107">
        <v>13.337</v>
      </c>
      <c r="T46" s="107">
        <v>10.1</v>
      </c>
      <c r="U46" s="107">
        <v>10.1</v>
      </c>
      <c r="V46" s="107">
        <v>6.2</v>
      </c>
      <c r="W46" s="107">
        <v>15.7</v>
      </c>
      <c r="X46" s="107">
        <v>15.7</v>
      </c>
    </row>
    <row r="47" spans="1:24" s="23" customFormat="1" ht="18" customHeight="1" x14ac:dyDescent="0.25">
      <c r="A47" s="105" t="s">
        <v>8</v>
      </c>
      <c r="B47" s="105" t="s">
        <v>78</v>
      </c>
      <c r="C47" s="230" t="s">
        <v>152</v>
      </c>
      <c r="D47" s="107">
        <v>526.77700000000004</v>
      </c>
      <c r="E47" s="107">
        <v>555.92499999999995</v>
      </c>
      <c r="F47" s="107">
        <v>555.92499999999995</v>
      </c>
      <c r="G47" s="107">
        <v>565.99099999999999</v>
      </c>
      <c r="H47" s="107">
        <v>487.05500000000001</v>
      </c>
      <c r="I47" s="107">
        <v>487.05500000000001</v>
      </c>
      <c r="J47" s="107">
        <v>588.94000000000005</v>
      </c>
      <c r="K47" s="107">
        <v>610.13</v>
      </c>
      <c r="L47" s="107">
        <v>610.13</v>
      </c>
      <c r="M47" s="107">
        <v>712.06200000000001</v>
      </c>
      <c r="N47" s="107">
        <v>774.12599999999998</v>
      </c>
      <c r="O47" s="107">
        <v>774.12599999999998</v>
      </c>
      <c r="P47" s="107">
        <v>711.49099999999999</v>
      </c>
      <c r="Q47" s="107">
        <v>837.255</v>
      </c>
      <c r="R47" s="107">
        <v>837.255</v>
      </c>
      <c r="S47" s="107">
        <v>1662.527</v>
      </c>
      <c r="T47" s="107">
        <v>1738.4</v>
      </c>
      <c r="U47" s="107">
        <v>1738.4</v>
      </c>
      <c r="V47" s="107">
        <v>2111.1999999999998</v>
      </c>
      <c r="W47" s="107">
        <v>2673.3</v>
      </c>
      <c r="X47" s="107">
        <v>2673.3</v>
      </c>
    </row>
    <row r="48" spans="1:24" s="38" customFormat="1" ht="18" customHeight="1" x14ac:dyDescent="0.25">
      <c r="A48" s="108" t="s">
        <v>8</v>
      </c>
      <c r="B48" s="108" t="s">
        <v>78</v>
      </c>
      <c r="C48" s="231" t="s">
        <v>153</v>
      </c>
      <c r="D48" s="109">
        <v>1035.422</v>
      </c>
      <c r="E48" s="109">
        <v>1062.067</v>
      </c>
      <c r="F48" s="109">
        <v>1062.067</v>
      </c>
      <c r="G48" s="109">
        <v>1073.2529999999999</v>
      </c>
      <c r="H48" s="109">
        <v>989.79</v>
      </c>
      <c r="I48" s="109">
        <v>989.79</v>
      </c>
      <c r="J48" s="109">
        <v>1097.614</v>
      </c>
      <c r="K48" s="109">
        <v>1113.73</v>
      </c>
      <c r="L48" s="109">
        <v>1113.73</v>
      </c>
      <c r="M48" s="109">
        <v>1218.6970000000001</v>
      </c>
      <c r="N48" s="109">
        <v>1286.7559999999999</v>
      </c>
      <c r="O48" s="109">
        <v>1286.7559999999999</v>
      </c>
      <c r="P48" s="109">
        <v>1220.624</v>
      </c>
      <c r="Q48" s="109">
        <v>1361.21</v>
      </c>
      <c r="R48" s="109">
        <v>1361.21</v>
      </c>
      <c r="S48" s="109">
        <v>2191.422</v>
      </c>
      <c r="T48" s="109">
        <v>2264.8000000000002</v>
      </c>
      <c r="U48" s="109">
        <v>2264.8000000000002</v>
      </c>
      <c r="V48" s="109">
        <v>2646</v>
      </c>
      <c r="W48" s="109">
        <v>3203.5</v>
      </c>
      <c r="X48" s="109">
        <v>3203.5</v>
      </c>
    </row>
    <row r="49" spans="1:24" s="23" customFormat="1" ht="18" customHeight="1" x14ac:dyDescent="0.25">
      <c r="A49" s="105" t="s">
        <v>8</v>
      </c>
      <c r="B49" s="105" t="s">
        <v>78</v>
      </c>
      <c r="C49" s="230" t="s">
        <v>154</v>
      </c>
      <c r="D49" s="107">
        <v>20.157</v>
      </c>
      <c r="E49" s="107">
        <v>20.085999999999999</v>
      </c>
      <c r="F49" s="107">
        <v>20.085999999999999</v>
      </c>
      <c r="G49" s="107">
        <v>19.411000000000001</v>
      </c>
      <c r="H49" s="107">
        <v>18.864000000000001</v>
      </c>
      <c r="I49" s="107">
        <v>18.864000000000001</v>
      </c>
      <c r="J49" s="107">
        <v>18.824999999999999</v>
      </c>
      <c r="K49" s="107">
        <v>18.361999999999998</v>
      </c>
      <c r="L49" s="107">
        <v>18.361999999999998</v>
      </c>
      <c r="M49" s="107">
        <v>18.143000000000001</v>
      </c>
      <c r="N49" s="107">
        <v>17.809999999999999</v>
      </c>
      <c r="O49" s="107">
        <v>17.809999999999999</v>
      </c>
      <c r="P49" s="107">
        <v>17.253</v>
      </c>
      <c r="Q49" s="107">
        <v>18.986000000000001</v>
      </c>
      <c r="R49" s="107">
        <v>18.986000000000001</v>
      </c>
      <c r="S49" s="107">
        <v>18.623999999999999</v>
      </c>
      <c r="T49" s="107">
        <v>30.8</v>
      </c>
      <c r="U49" s="107">
        <v>30.8</v>
      </c>
      <c r="V49" s="107">
        <v>27.1</v>
      </c>
      <c r="W49" s="107">
        <v>42.6</v>
      </c>
      <c r="X49" s="107">
        <v>42.6</v>
      </c>
    </row>
    <row r="50" spans="1:24" s="112" customFormat="1" ht="18" customHeight="1" x14ac:dyDescent="0.25">
      <c r="A50" s="102" t="s">
        <v>8</v>
      </c>
      <c r="B50" s="102" t="s">
        <v>78</v>
      </c>
      <c r="C50" s="229" t="s">
        <v>44</v>
      </c>
      <c r="D50" s="109">
        <v>1055.579</v>
      </c>
      <c r="E50" s="109">
        <v>1082.153</v>
      </c>
      <c r="F50" s="109">
        <v>1082.153</v>
      </c>
      <c r="G50" s="109">
        <v>1092.664</v>
      </c>
      <c r="H50" s="109">
        <v>1008.654</v>
      </c>
      <c r="I50" s="109">
        <v>1008.654</v>
      </c>
      <c r="J50" s="109">
        <v>1116.4390000000001</v>
      </c>
      <c r="K50" s="109">
        <v>1132.0920000000001</v>
      </c>
      <c r="L50" s="109">
        <v>1132.0920000000001</v>
      </c>
      <c r="M50" s="109">
        <v>1236.8400000000001</v>
      </c>
      <c r="N50" s="109">
        <v>1304.5659999999998</v>
      </c>
      <c r="O50" s="109">
        <v>1304.5659999999998</v>
      </c>
      <c r="P50" s="109">
        <v>1237.877</v>
      </c>
      <c r="Q50" s="109">
        <v>1380.1960000000001</v>
      </c>
      <c r="R50" s="109">
        <v>1380.1960000000001</v>
      </c>
      <c r="S50" s="109">
        <v>2210.0459999999998</v>
      </c>
      <c r="T50" s="109">
        <v>2295.6000000000004</v>
      </c>
      <c r="U50" s="109">
        <v>2295.6000000000004</v>
      </c>
      <c r="V50" s="109">
        <v>2673.1</v>
      </c>
      <c r="W50" s="109">
        <v>3246.1</v>
      </c>
      <c r="X50" s="109">
        <v>3246.1</v>
      </c>
    </row>
    <row r="51" spans="1:24" s="23" customFormat="1" ht="18" customHeight="1" x14ac:dyDescent="0.25">
      <c r="A51" s="113"/>
      <c r="B51" s="113"/>
      <c r="C51" s="149"/>
      <c r="D51" s="114"/>
      <c r="E51" s="114" t="s">
        <v>13</v>
      </c>
      <c r="F51" s="114"/>
      <c r="G51" s="114"/>
      <c r="H51" s="114"/>
      <c r="I51" s="114"/>
      <c r="J51" s="114"/>
      <c r="K51" s="114"/>
      <c r="L51" s="114"/>
      <c r="M51" s="114"/>
      <c r="N51" s="114"/>
      <c r="O51" s="114"/>
      <c r="P51" s="114"/>
      <c r="Q51" s="114"/>
      <c r="R51" s="114"/>
      <c r="S51" s="114"/>
      <c r="T51" s="114"/>
      <c r="U51" s="114"/>
      <c r="V51" s="233"/>
      <c r="W51" s="114"/>
      <c r="X51" s="114"/>
    </row>
    <row r="52" spans="1:24" s="23" customFormat="1" ht="18" customHeight="1" x14ac:dyDescent="0.25">
      <c r="A52" s="113"/>
      <c r="B52" s="113"/>
      <c r="C52" s="309" t="s">
        <v>199</v>
      </c>
      <c r="D52" s="115">
        <v>0</v>
      </c>
      <c r="E52" s="222">
        <v>0</v>
      </c>
      <c r="F52" s="222">
        <v>0</v>
      </c>
      <c r="G52" s="222">
        <v>0</v>
      </c>
      <c r="H52" s="222">
        <v>0</v>
      </c>
      <c r="I52" s="222">
        <v>0</v>
      </c>
      <c r="J52" s="222">
        <v>0</v>
      </c>
      <c r="K52" s="222">
        <v>0</v>
      </c>
      <c r="L52" s="222">
        <v>0</v>
      </c>
      <c r="M52" s="223">
        <v>0</v>
      </c>
      <c r="N52" s="222">
        <v>0</v>
      </c>
      <c r="O52" s="222">
        <v>0</v>
      </c>
      <c r="P52" s="223">
        <v>0</v>
      </c>
      <c r="Q52" s="224">
        <v>3.2999999999674401E-2</v>
      </c>
      <c r="R52" s="222">
        <v>3.2999999999674401E-2</v>
      </c>
      <c r="S52" s="222">
        <v>0</v>
      </c>
      <c r="T52" s="222">
        <v>0</v>
      </c>
      <c r="U52" s="222">
        <v>0</v>
      </c>
      <c r="V52" s="222">
        <v>0</v>
      </c>
      <c r="W52" s="222">
        <v>0</v>
      </c>
      <c r="X52" s="222">
        <v>0</v>
      </c>
    </row>
    <row r="53" spans="1:24" s="23" customFormat="1" ht="18" customHeight="1" x14ac:dyDescent="0.25">
      <c r="A53" s="113"/>
      <c r="B53" s="113"/>
      <c r="C53" s="113"/>
      <c r="D53" s="149"/>
      <c r="E53" s="225" t="s">
        <v>13</v>
      </c>
      <c r="F53" s="225"/>
      <c r="G53" s="225"/>
      <c r="H53" s="225"/>
      <c r="I53" s="225"/>
      <c r="J53" s="225"/>
      <c r="K53" s="225"/>
      <c r="L53" s="225"/>
      <c r="M53" s="225"/>
      <c r="N53" s="225"/>
      <c r="O53" s="225"/>
      <c r="P53" s="225"/>
      <c r="Q53" s="225"/>
      <c r="R53" s="225"/>
      <c r="S53" s="225"/>
      <c r="T53" s="225"/>
      <c r="U53" s="225"/>
      <c r="V53" s="225"/>
      <c r="W53" s="225"/>
      <c r="X53" s="225"/>
    </row>
    <row r="54" spans="1:24" s="30" customFormat="1" ht="18" customHeight="1" x14ac:dyDescent="0.25">
      <c r="A54" s="310" t="s">
        <v>242</v>
      </c>
      <c r="B54" s="116"/>
      <c r="C54" s="116"/>
      <c r="D54" s="117"/>
      <c r="E54" s="226"/>
      <c r="F54" s="226"/>
      <c r="G54" s="226"/>
      <c r="H54" s="226"/>
      <c r="I54" s="226" t="s">
        <v>13</v>
      </c>
      <c r="J54" s="226"/>
      <c r="K54" s="226"/>
      <c r="L54" s="226"/>
      <c r="M54" s="226"/>
      <c r="N54" s="226"/>
      <c r="O54" s="226"/>
      <c r="P54" s="226"/>
      <c r="Q54" s="226"/>
      <c r="R54" s="226"/>
      <c r="S54" s="226"/>
      <c r="T54" s="226"/>
      <c r="U54" s="226"/>
      <c r="V54" s="226"/>
      <c r="W54" s="226"/>
      <c r="X54" s="226"/>
    </row>
    <row r="55" spans="1:24" s="23" customFormat="1" ht="18" customHeight="1" x14ac:dyDescent="0.25">
      <c r="A55" s="113"/>
      <c r="B55" s="113"/>
      <c r="C55" s="113"/>
      <c r="D55" s="149"/>
      <c r="E55" s="225" t="s">
        <v>13</v>
      </c>
      <c r="F55" s="225"/>
      <c r="G55" s="225"/>
      <c r="H55" s="225"/>
      <c r="I55" s="225"/>
      <c r="J55" s="225"/>
      <c r="K55" s="225"/>
      <c r="L55" s="225"/>
      <c r="M55" s="225"/>
      <c r="N55" s="225"/>
      <c r="O55" s="225"/>
      <c r="P55" s="225"/>
      <c r="Q55" s="225"/>
      <c r="R55" s="225"/>
      <c r="S55" s="225"/>
      <c r="T55" s="225"/>
      <c r="U55" s="225"/>
      <c r="V55" s="225"/>
      <c r="W55" s="225"/>
      <c r="X55" s="225"/>
    </row>
    <row r="56" spans="1:24" s="23" customFormat="1" ht="18" customHeight="1" x14ac:dyDescent="0.25">
      <c r="A56" s="102"/>
      <c r="B56" s="102"/>
      <c r="C56" s="102" t="s">
        <v>19</v>
      </c>
      <c r="D56" s="103"/>
      <c r="E56" s="225" t="s">
        <v>13</v>
      </c>
      <c r="F56" s="225"/>
      <c r="G56" s="225"/>
      <c r="H56" s="225"/>
      <c r="I56" s="225"/>
      <c r="J56" s="225"/>
      <c r="K56" s="225"/>
      <c r="L56" s="225"/>
      <c r="M56" s="225"/>
      <c r="N56" s="225"/>
      <c r="O56" s="225"/>
      <c r="P56" s="225"/>
      <c r="Q56" s="225"/>
      <c r="R56" s="225"/>
      <c r="S56" s="225"/>
      <c r="T56" s="225"/>
      <c r="U56" s="225"/>
      <c r="V56" s="225"/>
      <c r="W56" s="225"/>
      <c r="X56" s="225"/>
    </row>
    <row r="57" spans="1:24" s="23" customFormat="1" ht="18" customHeight="1" x14ac:dyDescent="0.25">
      <c r="A57" s="102"/>
      <c r="B57" s="102"/>
      <c r="C57" s="102" t="s">
        <v>20</v>
      </c>
      <c r="D57" s="227"/>
      <c r="E57" s="225" t="s">
        <v>13</v>
      </c>
      <c r="F57" s="225"/>
      <c r="G57" s="225"/>
      <c r="H57" s="225"/>
      <c r="I57" s="225"/>
      <c r="J57" s="225"/>
      <c r="K57" s="225"/>
      <c r="L57" s="225"/>
      <c r="M57" s="225"/>
      <c r="N57" s="225"/>
      <c r="O57" s="225"/>
      <c r="P57" s="225"/>
      <c r="Q57" s="225"/>
      <c r="R57" s="225"/>
      <c r="S57" s="225"/>
      <c r="T57" s="225"/>
      <c r="U57" s="225"/>
      <c r="V57" s="225"/>
      <c r="W57" s="225"/>
      <c r="X57" s="225"/>
    </row>
    <row r="58" spans="1:24" s="23" customFormat="1" ht="18" customHeight="1" x14ac:dyDescent="0.25">
      <c r="A58" s="105" t="s">
        <v>8</v>
      </c>
      <c r="B58" s="105" t="s">
        <v>78</v>
      </c>
      <c r="C58" s="106" t="s">
        <v>21</v>
      </c>
      <c r="D58" s="107">
        <v>192.524</v>
      </c>
      <c r="E58" s="225" t="s">
        <v>13</v>
      </c>
      <c r="F58" s="225"/>
      <c r="G58" s="225"/>
      <c r="H58" s="225"/>
      <c r="I58" s="225"/>
      <c r="J58" s="225"/>
      <c r="K58" s="225"/>
      <c r="L58" s="225"/>
      <c r="M58" s="225"/>
      <c r="N58" s="225"/>
      <c r="O58" s="225"/>
      <c r="P58" s="225"/>
      <c r="Q58" s="225"/>
      <c r="R58" s="225"/>
      <c r="S58" s="225"/>
      <c r="T58" s="225"/>
      <c r="U58" s="225"/>
      <c r="V58" s="225"/>
      <c r="W58" s="225"/>
      <c r="X58" s="225"/>
    </row>
    <row r="59" spans="1:24" s="23" customFormat="1" ht="18" customHeight="1" x14ac:dyDescent="0.25">
      <c r="A59" s="105" t="s">
        <v>8</v>
      </c>
      <c r="B59" s="105" t="s">
        <v>78</v>
      </c>
      <c r="C59" s="106" t="s">
        <v>22</v>
      </c>
      <c r="D59" s="107">
        <v>108.754</v>
      </c>
      <c r="E59" s="225" t="s">
        <v>13</v>
      </c>
      <c r="F59" s="225"/>
      <c r="G59" s="225"/>
      <c r="H59" s="225"/>
      <c r="I59" s="225"/>
      <c r="J59" s="225"/>
      <c r="K59" s="225"/>
      <c r="L59" s="225"/>
      <c r="M59" s="225"/>
      <c r="N59" s="225"/>
      <c r="O59" s="225"/>
      <c r="P59" s="225"/>
      <c r="Q59" s="225"/>
      <c r="R59" s="225"/>
      <c r="S59" s="225"/>
      <c r="T59" s="225"/>
      <c r="U59" s="225"/>
      <c r="V59" s="225"/>
      <c r="W59" s="225"/>
      <c r="X59" s="225"/>
    </row>
    <row r="60" spans="1:24" s="23" customFormat="1" ht="18" customHeight="1" x14ac:dyDescent="0.25">
      <c r="A60" s="105" t="s">
        <v>8</v>
      </c>
      <c r="B60" s="105" t="s">
        <v>78</v>
      </c>
      <c r="C60" s="106" t="s">
        <v>23</v>
      </c>
      <c r="D60" s="107">
        <v>83.337000000000003</v>
      </c>
      <c r="E60" s="225" t="s">
        <v>13</v>
      </c>
      <c r="F60" s="225"/>
      <c r="G60" s="225"/>
      <c r="H60" s="225"/>
      <c r="I60" s="225"/>
      <c r="J60" s="225"/>
      <c r="K60" s="225"/>
      <c r="L60" s="225"/>
      <c r="M60" s="225"/>
      <c r="N60" s="225"/>
      <c r="O60" s="225"/>
      <c r="P60" s="225"/>
      <c r="Q60" s="225"/>
      <c r="R60" s="225"/>
      <c r="S60" s="225"/>
      <c r="T60" s="225"/>
      <c r="U60" s="225"/>
      <c r="V60" s="225"/>
      <c r="W60" s="225"/>
      <c r="X60" s="225"/>
    </row>
    <row r="61" spans="1:24" s="23" customFormat="1" ht="18" customHeight="1" x14ac:dyDescent="0.25">
      <c r="A61" s="105" t="s">
        <v>8</v>
      </c>
      <c r="B61" s="105" t="s">
        <v>78</v>
      </c>
      <c r="C61" s="106" t="s">
        <v>182</v>
      </c>
      <c r="D61" s="107">
        <v>7.9349999999999996</v>
      </c>
      <c r="E61" s="225" t="s">
        <v>13</v>
      </c>
      <c r="F61" s="225"/>
      <c r="G61" s="225"/>
      <c r="H61" s="225"/>
      <c r="I61" s="225"/>
      <c r="J61" s="225"/>
      <c r="K61" s="225"/>
      <c r="L61" s="225"/>
      <c r="M61" s="225"/>
      <c r="N61" s="225"/>
      <c r="O61" s="225"/>
      <c r="P61" s="225"/>
      <c r="Q61" s="225"/>
      <c r="R61" s="225"/>
      <c r="S61" s="225"/>
      <c r="T61" s="225"/>
      <c r="U61" s="225"/>
      <c r="V61" s="225"/>
      <c r="W61" s="225"/>
      <c r="X61" s="225"/>
    </row>
    <row r="62" spans="1:24" s="23" customFormat="1" ht="18" customHeight="1" x14ac:dyDescent="0.25">
      <c r="A62" s="105" t="s">
        <v>8</v>
      </c>
      <c r="B62" s="105" t="s">
        <v>78</v>
      </c>
      <c r="C62" s="106" t="s">
        <v>185</v>
      </c>
      <c r="D62" s="107">
        <v>0</v>
      </c>
      <c r="E62" s="225" t="s">
        <v>13</v>
      </c>
      <c r="F62" s="225"/>
      <c r="G62" s="225"/>
      <c r="H62" s="225"/>
      <c r="I62" s="225"/>
      <c r="J62" s="225"/>
      <c r="K62" s="225"/>
      <c r="L62" s="225"/>
      <c r="M62" s="225"/>
      <c r="N62" s="225"/>
      <c r="O62" s="225"/>
      <c r="P62" s="225"/>
      <c r="Q62" s="225"/>
      <c r="R62" s="225"/>
      <c r="S62" s="225"/>
      <c r="T62" s="225"/>
      <c r="U62" s="225"/>
      <c r="V62" s="225"/>
      <c r="W62" s="225"/>
      <c r="X62" s="225"/>
    </row>
    <row r="63" spans="1:24" s="23" customFormat="1" ht="18" customHeight="1" x14ac:dyDescent="0.25">
      <c r="A63" s="105" t="s">
        <v>8</v>
      </c>
      <c r="B63" s="105" t="s">
        <v>78</v>
      </c>
      <c r="C63" s="106" t="s">
        <v>99</v>
      </c>
      <c r="D63" s="107">
        <v>0</v>
      </c>
      <c r="E63" s="225" t="s">
        <v>13</v>
      </c>
      <c r="F63" s="225"/>
      <c r="G63" s="225"/>
      <c r="H63" s="225"/>
      <c r="I63" s="225"/>
      <c r="J63" s="225"/>
      <c r="K63" s="225"/>
      <c r="L63" s="225"/>
      <c r="M63" s="225"/>
      <c r="N63" s="225"/>
      <c r="O63" s="225"/>
      <c r="P63" s="225"/>
      <c r="Q63" s="225"/>
      <c r="R63" s="225"/>
      <c r="S63" s="225"/>
      <c r="T63" s="225"/>
      <c r="U63" s="225"/>
      <c r="V63" s="225"/>
      <c r="W63" s="225"/>
      <c r="X63" s="225"/>
    </row>
    <row r="64" spans="1:24" s="23" customFormat="1" ht="18" customHeight="1" x14ac:dyDescent="0.25">
      <c r="A64" s="105" t="s">
        <v>8</v>
      </c>
      <c r="B64" s="105" t="s">
        <v>78</v>
      </c>
      <c r="C64" s="106" t="s">
        <v>186</v>
      </c>
      <c r="D64" s="107">
        <v>0</v>
      </c>
      <c r="E64" s="118"/>
      <c r="F64" s="118"/>
      <c r="G64" s="118"/>
      <c r="H64" s="118"/>
      <c r="I64" s="118"/>
      <c r="J64" s="118"/>
      <c r="K64" s="118"/>
      <c r="L64" s="118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</row>
    <row r="65" spans="1:24" s="23" customFormat="1" ht="18" customHeight="1" x14ac:dyDescent="0.25">
      <c r="A65" s="108" t="s">
        <v>8</v>
      </c>
      <c r="B65" s="108" t="s">
        <v>78</v>
      </c>
      <c r="C65" s="108" t="s">
        <v>24</v>
      </c>
      <c r="D65" s="109">
        <v>392.55</v>
      </c>
      <c r="E65" s="118"/>
      <c r="F65" s="118"/>
      <c r="G65" s="118"/>
      <c r="H65" s="118"/>
      <c r="I65" s="118"/>
      <c r="J65" s="118"/>
      <c r="K65" s="118"/>
      <c r="L65" s="118"/>
      <c r="M65" s="118"/>
      <c r="N65" s="118"/>
      <c r="O65" s="118"/>
      <c r="P65" s="118"/>
      <c r="Q65" s="118"/>
      <c r="R65" s="118"/>
      <c r="S65" s="118"/>
      <c r="T65" s="118"/>
      <c r="U65" s="118"/>
      <c r="V65" s="118"/>
      <c r="W65" s="118"/>
      <c r="X65" s="118"/>
    </row>
    <row r="66" spans="1:24" s="23" customFormat="1" ht="18" customHeight="1" x14ac:dyDescent="0.25">
      <c r="A66" s="108"/>
      <c r="B66" s="108"/>
      <c r="C66" s="108" t="s">
        <v>25</v>
      </c>
      <c r="D66" s="109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</row>
    <row r="67" spans="1:24" s="23" customFormat="1" ht="18" customHeight="1" x14ac:dyDescent="0.25">
      <c r="A67" s="105" t="s">
        <v>8</v>
      </c>
      <c r="B67" s="105" t="s">
        <v>78</v>
      </c>
      <c r="C67" s="106" t="s">
        <v>26</v>
      </c>
      <c r="D67" s="107">
        <v>6.399</v>
      </c>
      <c r="E67" s="118"/>
      <c r="F67" s="118"/>
      <c r="G67" s="118"/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  <c r="V67" s="118"/>
      <c r="W67" s="118"/>
      <c r="X67" s="118"/>
    </row>
    <row r="68" spans="1:24" s="23" customFormat="1" ht="18" customHeight="1" x14ac:dyDescent="0.25">
      <c r="A68" s="105" t="s">
        <v>8</v>
      </c>
      <c r="B68" s="105" t="s">
        <v>78</v>
      </c>
      <c r="C68" s="106" t="s">
        <v>23</v>
      </c>
      <c r="D68" s="107">
        <v>0</v>
      </c>
      <c r="E68" s="118"/>
      <c r="F68" s="118"/>
      <c r="G68" s="118"/>
      <c r="H68" s="118"/>
      <c r="I68" s="118"/>
      <c r="J68" s="118"/>
      <c r="K68" s="118"/>
      <c r="L68" s="118"/>
      <c r="M68" s="118"/>
      <c r="N68" s="118"/>
      <c r="O68" s="118"/>
      <c r="P68" s="118"/>
      <c r="Q68" s="118"/>
      <c r="R68" s="118"/>
      <c r="S68" s="118"/>
      <c r="T68" s="118"/>
      <c r="U68" s="118"/>
      <c r="V68" s="118"/>
      <c r="W68" s="118"/>
      <c r="X68" s="118"/>
    </row>
    <row r="69" spans="1:24" s="23" customFormat="1" ht="18" customHeight="1" x14ac:dyDescent="0.25">
      <c r="A69" s="105" t="s">
        <v>8</v>
      </c>
      <c r="B69" s="105" t="s">
        <v>78</v>
      </c>
      <c r="C69" s="106" t="s">
        <v>149</v>
      </c>
      <c r="D69" s="107">
        <v>0.19</v>
      </c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</row>
    <row r="70" spans="1:24" s="23" customFormat="1" ht="18" customHeight="1" x14ac:dyDescent="0.25">
      <c r="A70" s="105" t="s">
        <v>8</v>
      </c>
      <c r="B70" s="105" t="s">
        <v>78</v>
      </c>
      <c r="C70" s="106" t="s">
        <v>182</v>
      </c>
      <c r="D70" s="107">
        <v>8.7010000000000005</v>
      </c>
      <c r="E70" s="118"/>
      <c r="F70" s="118"/>
      <c r="G70" s="118"/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8"/>
      <c r="S70" s="118"/>
      <c r="T70" s="118"/>
      <c r="U70" s="118"/>
      <c r="V70" s="118"/>
      <c r="W70" s="118"/>
      <c r="X70" s="118"/>
    </row>
    <row r="71" spans="1:24" s="23" customFormat="1" ht="18" customHeight="1" x14ac:dyDescent="0.25">
      <c r="A71" s="105" t="s">
        <v>8</v>
      </c>
      <c r="B71" s="105" t="s">
        <v>78</v>
      </c>
      <c r="C71" s="106" t="s">
        <v>27</v>
      </c>
      <c r="D71" s="107">
        <v>693.69399999999996</v>
      </c>
      <c r="E71" s="118"/>
      <c r="F71" s="118"/>
      <c r="G71" s="118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18"/>
      <c r="S71" s="118"/>
      <c r="T71" s="118"/>
      <c r="U71" s="118"/>
      <c r="V71" s="118"/>
      <c r="W71" s="118"/>
      <c r="X71" s="118"/>
    </row>
    <row r="72" spans="1:24" s="23" customFormat="1" ht="18" customHeight="1" x14ac:dyDescent="0.25">
      <c r="A72" s="105" t="s">
        <v>8</v>
      </c>
      <c r="B72" s="105" t="s">
        <v>78</v>
      </c>
      <c r="C72" s="106" t="s">
        <v>165</v>
      </c>
      <c r="D72" s="107">
        <v>62.557000000000002</v>
      </c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</row>
    <row r="73" spans="1:24" s="23" customFormat="1" ht="18" customHeight="1" x14ac:dyDescent="0.25">
      <c r="A73" s="105" t="s">
        <v>8</v>
      </c>
      <c r="B73" s="105" t="s">
        <v>78</v>
      </c>
      <c r="C73" s="106" t="s">
        <v>183</v>
      </c>
      <c r="D73" s="107">
        <v>374.08800000000002</v>
      </c>
      <c r="E73" s="118"/>
      <c r="F73" s="118"/>
      <c r="G73" s="118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18"/>
      <c r="S73" s="118"/>
      <c r="T73" s="118"/>
      <c r="U73" s="118"/>
      <c r="V73" s="118"/>
      <c r="W73" s="118"/>
      <c r="X73" s="118"/>
    </row>
    <row r="74" spans="1:24" s="23" customFormat="1" ht="18" customHeight="1" x14ac:dyDescent="0.25">
      <c r="A74" s="105" t="s">
        <v>8</v>
      </c>
      <c r="B74" s="105" t="s">
        <v>78</v>
      </c>
      <c r="C74" s="106" t="s">
        <v>28</v>
      </c>
      <c r="D74" s="107">
        <v>19.003</v>
      </c>
      <c r="E74" s="118"/>
      <c r="F74" s="118"/>
      <c r="G74" s="118"/>
      <c r="H74" s="118"/>
      <c r="I74" s="118"/>
      <c r="J74" s="118"/>
      <c r="K74" s="118"/>
      <c r="L74" s="118"/>
      <c r="M74" s="118"/>
      <c r="N74" s="118"/>
      <c r="O74" s="118"/>
      <c r="P74" s="118"/>
      <c r="Q74" s="118"/>
      <c r="R74" s="118"/>
      <c r="S74" s="118"/>
      <c r="T74" s="118"/>
      <c r="U74" s="118"/>
      <c r="V74" s="118"/>
      <c r="W74" s="118"/>
      <c r="X74" s="118"/>
    </row>
    <row r="75" spans="1:24" s="23" customFormat="1" ht="18" customHeight="1" x14ac:dyDescent="0.25">
      <c r="A75" s="108" t="s">
        <v>8</v>
      </c>
      <c r="B75" s="108" t="s">
        <v>78</v>
      </c>
      <c r="C75" s="108" t="s">
        <v>29</v>
      </c>
      <c r="D75" s="109">
        <v>1164.6319999999998</v>
      </c>
      <c r="E75" s="118"/>
      <c r="F75" s="118"/>
      <c r="G75" s="118"/>
      <c r="H75" s="118"/>
      <c r="I75" s="118"/>
      <c r="J75" s="118"/>
      <c r="K75" s="118"/>
      <c r="L75" s="118"/>
      <c r="M75" s="118"/>
      <c r="N75" s="118"/>
      <c r="O75" s="118"/>
      <c r="P75" s="118"/>
      <c r="Q75" s="118"/>
      <c r="R75" s="118"/>
      <c r="S75" s="118"/>
      <c r="T75" s="118"/>
      <c r="U75" s="118"/>
      <c r="V75" s="118"/>
      <c r="W75" s="118"/>
      <c r="X75" s="118"/>
    </row>
    <row r="76" spans="1:24" s="23" customFormat="1" ht="18" customHeight="1" x14ac:dyDescent="0.25">
      <c r="A76" s="108" t="s">
        <v>8</v>
      </c>
      <c r="B76" s="108" t="s">
        <v>78</v>
      </c>
      <c r="C76" s="108" t="s">
        <v>30</v>
      </c>
      <c r="D76" s="109">
        <v>1557.1819999999998</v>
      </c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  <c r="T76" s="118"/>
      <c r="U76" s="118"/>
      <c r="V76" s="118"/>
      <c r="W76" s="118"/>
      <c r="X76" s="118"/>
    </row>
    <row r="77" spans="1:24" s="23" customFormat="1" ht="18" customHeight="1" x14ac:dyDescent="0.25">
      <c r="A77" s="108"/>
      <c r="B77" s="108"/>
      <c r="C77" s="108" t="s">
        <v>31</v>
      </c>
      <c r="D77" s="109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</row>
    <row r="78" spans="1:24" s="23" customFormat="1" ht="18" customHeight="1" x14ac:dyDescent="0.25">
      <c r="A78" s="108"/>
      <c r="B78" s="108"/>
      <c r="C78" s="108" t="s">
        <v>32</v>
      </c>
      <c r="D78" s="109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</row>
    <row r="79" spans="1:24" s="23" customFormat="1" ht="18" customHeight="1" x14ac:dyDescent="0.25">
      <c r="A79" s="105" t="s">
        <v>8</v>
      </c>
      <c r="B79" s="105" t="s">
        <v>78</v>
      </c>
      <c r="C79" s="106" t="s">
        <v>33</v>
      </c>
      <c r="D79" s="107">
        <v>199.131</v>
      </c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18"/>
      <c r="T79" s="118"/>
      <c r="U79" s="118"/>
      <c r="V79" s="118"/>
      <c r="W79" s="118"/>
      <c r="X79" s="118"/>
    </row>
    <row r="80" spans="1:24" s="23" customFormat="1" ht="18" customHeight="1" x14ac:dyDescent="0.25">
      <c r="A80" s="105" t="s">
        <v>8</v>
      </c>
      <c r="B80" s="105" t="s">
        <v>78</v>
      </c>
      <c r="C80" s="106" t="s">
        <v>34</v>
      </c>
      <c r="D80" s="107">
        <v>18.405000000000001</v>
      </c>
      <c r="E80" s="118"/>
      <c r="F80" s="118"/>
      <c r="G80" s="118"/>
      <c r="H80" s="118"/>
      <c r="I80" s="118"/>
      <c r="J80" s="118"/>
      <c r="K80" s="118"/>
      <c r="L80" s="118"/>
      <c r="M80" s="118"/>
      <c r="N80" s="118"/>
      <c r="O80" s="118"/>
      <c r="P80" s="118"/>
      <c r="Q80" s="118"/>
      <c r="R80" s="118"/>
      <c r="S80" s="118"/>
      <c r="T80" s="118"/>
      <c r="U80" s="118"/>
      <c r="V80" s="118"/>
      <c r="W80" s="118"/>
      <c r="X80" s="118"/>
    </row>
    <row r="81" spans="1:24" s="23" customFormat="1" ht="18" customHeight="1" x14ac:dyDescent="0.25">
      <c r="A81" s="105" t="s">
        <v>8</v>
      </c>
      <c r="B81" s="105" t="s">
        <v>78</v>
      </c>
      <c r="C81" s="106" t="s">
        <v>184</v>
      </c>
      <c r="D81" s="107">
        <v>1.6619999999999999</v>
      </c>
      <c r="E81" s="118"/>
      <c r="F81" s="118"/>
      <c r="G81" s="118"/>
      <c r="H81" s="118"/>
      <c r="I81" s="118"/>
      <c r="J81" s="118"/>
      <c r="K81" s="118"/>
      <c r="L81" s="118"/>
      <c r="M81" s="118"/>
      <c r="N81" s="118"/>
      <c r="O81" s="118"/>
      <c r="P81" s="118"/>
      <c r="Q81" s="118"/>
      <c r="R81" s="118"/>
      <c r="S81" s="118"/>
      <c r="T81" s="118"/>
      <c r="U81" s="118"/>
      <c r="V81" s="118"/>
      <c r="W81" s="118"/>
      <c r="X81" s="118"/>
    </row>
    <row r="82" spans="1:24" s="23" customFormat="1" ht="18" customHeight="1" x14ac:dyDescent="0.25">
      <c r="A82" s="105" t="s">
        <v>8</v>
      </c>
      <c r="B82" s="105" t="s">
        <v>78</v>
      </c>
      <c r="C82" s="106" t="s">
        <v>150</v>
      </c>
      <c r="D82" s="107">
        <v>15.58</v>
      </c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  <c r="T82" s="118"/>
      <c r="U82" s="118"/>
      <c r="V82" s="118"/>
      <c r="W82" s="118"/>
      <c r="X82" s="118"/>
    </row>
    <row r="83" spans="1:24" s="23" customFormat="1" ht="18" customHeight="1" x14ac:dyDescent="0.25">
      <c r="A83" s="105" t="s">
        <v>8</v>
      </c>
      <c r="B83" s="105" t="s">
        <v>78</v>
      </c>
      <c r="C83" s="106" t="s">
        <v>35</v>
      </c>
      <c r="D83" s="107">
        <v>8.125</v>
      </c>
      <c r="E83" s="118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18"/>
      <c r="S83" s="118"/>
      <c r="T83" s="118"/>
      <c r="U83" s="118"/>
      <c r="V83" s="118"/>
      <c r="W83" s="118"/>
      <c r="X83" s="118"/>
    </row>
    <row r="84" spans="1:24" s="23" customFormat="1" ht="18" customHeight="1" x14ac:dyDescent="0.25">
      <c r="A84" s="105" t="s">
        <v>8</v>
      </c>
      <c r="B84" s="105" t="s">
        <v>78</v>
      </c>
      <c r="C84" s="106" t="s">
        <v>99</v>
      </c>
      <c r="D84" s="107">
        <v>0</v>
      </c>
      <c r="E84" s="118"/>
      <c r="F84" s="118"/>
      <c r="G84" s="118"/>
      <c r="H84" s="118"/>
      <c r="I84" s="118"/>
      <c r="J84" s="118"/>
      <c r="K84" s="118"/>
      <c r="L84" s="118"/>
      <c r="M84" s="118"/>
      <c r="N84" s="118"/>
      <c r="O84" s="118"/>
      <c r="P84" s="118"/>
      <c r="Q84" s="118"/>
      <c r="R84" s="118"/>
      <c r="S84" s="118"/>
      <c r="T84" s="118"/>
      <c r="U84" s="118"/>
      <c r="V84" s="118"/>
      <c r="W84" s="118"/>
      <c r="X84" s="118"/>
    </row>
    <row r="85" spans="1:24" s="23" customFormat="1" ht="18" customHeight="1" x14ac:dyDescent="0.25">
      <c r="A85" s="105" t="s">
        <v>8</v>
      </c>
      <c r="B85" s="105" t="s">
        <v>78</v>
      </c>
      <c r="C85" s="106" t="s">
        <v>172</v>
      </c>
      <c r="D85" s="107">
        <v>0</v>
      </c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</row>
    <row r="86" spans="1:24" s="23" customFormat="1" ht="18" customHeight="1" x14ac:dyDescent="0.25">
      <c r="A86" s="108" t="s">
        <v>8</v>
      </c>
      <c r="B86" s="108" t="s">
        <v>78</v>
      </c>
      <c r="C86" s="108" t="s">
        <v>36</v>
      </c>
      <c r="D86" s="109">
        <v>242.90300000000002</v>
      </c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  <c r="V86" s="118"/>
      <c r="W86" s="118"/>
      <c r="X86" s="118"/>
    </row>
    <row r="87" spans="1:24" s="23" customFormat="1" ht="18" customHeight="1" x14ac:dyDescent="0.25">
      <c r="A87" s="108"/>
      <c r="B87" s="108"/>
      <c r="C87" s="108" t="s">
        <v>37</v>
      </c>
      <c r="D87" s="109"/>
      <c r="E87" s="118"/>
      <c r="F87" s="118"/>
      <c r="G87" s="118"/>
      <c r="H87" s="118"/>
      <c r="I87" s="118"/>
      <c r="J87" s="118"/>
      <c r="K87" s="118"/>
      <c r="L87" s="118"/>
      <c r="M87" s="118"/>
      <c r="N87" s="118"/>
      <c r="O87" s="118"/>
      <c r="P87" s="118"/>
      <c r="Q87" s="118"/>
      <c r="R87" s="118"/>
      <c r="S87" s="118"/>
      <c r="T87" s="118"/>
      <c r="U87" s="118"/>
      <c r="V87" s="118"/>
      <c r="W87" s="118"/>
      <c r="X87" s="118"/>
    </row>
    <row r="88" spans="1:24" s="23" customFormat="1" ht="18" customHeight="1" x14ac:dyDescent="0.25">
      <c r="A88" s="105" t="s">
        <v>8</v>
      </c>
      <c r="B88" s="105" t="s">
        <v>78</v>
      </c>
      <c r="C88" s="106" t="s">
        <v>33</v>
      </c>
      <c r="D88" s="107">
        <v>0</v>
      </c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</row>
    <row r="89" spans="1:24" s="23" customFormat="1" ht="18" customHeight="1" x14ac:dyDescent="0.25">
      <c r="A89" s="105" t="s">
        <v>8</v>
      </c>
      <c r="B89" s="105" t="s">
        <v>78</v>
      </c>
      <c r="C89" s="106" t="s">
        <v>34</v>
      </c>
      <c r="D89" s="107">
        <v>76.578000000000003</v>
      </c>
      <c r="E89" s="118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  <c r="V89" s="118"/>
      <c r="W89" s="118"/>
      <c r="X89" s="118"/>
    </row>
    <row r="90" spans="1:24" s="23" customFormat="1" ht="18" customHeight="1" x14ac:dyDescent="0.25">
      <c r="A90" s="105" t="s">
        <v>8</v>
      </c>
      <c r="B90" s="105" t="s">
        <v>78</v>
      </c>
      <c r="C90" s="106" t="s">
        <v>38</v>
      </c>
      <c r="D90" s="107">
        <v>171.53299999999999</v>
      </c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</row>
    <row r="91" spans="1:24" s="23" customFormat="1" ht="18" customHeight="1" x14ac:dyDescent="0.25">
      <c r="A91" s="105" t="s">
        <v>8</v>
      </c>
      <c r="B91" s="105" t="s">
        <v>78</v>
      </c>
      <c r="C91" s="311" t="s">
        <v>150</v>
      </c>
      <c r="D91" s="312">
        <v>7.0999999999999994E-2</v>
      </c>
      <c r="E91" s="118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  <c r="V91" s="118"/>
      <c r="W91" s="118"/>
      <c r="X91" s="118"/>
    </row>
    <row r="92" spans="1:24" s="23" customFormat="1" ht="18" customHeight="1" x14ac:dyDescent="0.25">
      <c r="A92" s="105" t="s">
        <v>8</v>
      </c>
      <c r="B92" s="105" t="s">
        <v>78</v>
      </c>
      <c r="C92" s="106" t="s">
        <v>35</v>
      </c>
      <c r="D92" s="312">
        <v>10.518000000000001</v>
      </c>
      <c r="E92" s="118"/>
      <c r="F92" s="118"/>
      <c r="G92" s="118"/>
      <c r="H92" s="118"/>
      <c r="I92" s="118"/>
      <c r="J92" s="118"/>
      <c r="K92" s="118"/>
      <c r="L92" s="118"/>
      <c r="M92" s="118"/>
      <c r="N92" s="118"/>
      <c r="O92" s="118"/>
      <c r="P92" s="118"/>
      <c r="Q92" s="118"/>
      <c r="R92" s="118"/>
      <c r="S92" s="118"/>
      <c r="T92" s="118"/>
      <c r="U92" s="118"/>
      <c r="V92" s="118"/>
      <c r="W92" s="118"/>
      <c r="X92" s="118"/>
    </row>
    <row r="93" spans="1:24" s="23" customFormat="1" ht="18" customHeight="1" x14ac:dyDescent="0.25">
      <c r="A93" s="108" t="s">
        <v>8</v>
      </c>
      <c r="B93" s="108" t="s">
        <v>78</v>
      </c>
      <c r="C93" s="108" t="s">
        <v>39</v>
      </c>
      <c r="D93" s="109">
        <v>258.7</v>
      </c>
      <c r="E93" s="118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118"/>
      <c r="T93" s="118"/>
      <c r="U93" s="118"/>
      <c r="V93" s="118"/>
      <c r="W93" s="118"/>
      <c r="X93" s="118"/>
    </row>
    <row r="94" spans="1:24" s="23" customFormat="1" ht="18" customHeight="1" x14ac:dyDescent="0.25">
      <c r="A94" s="108" t="s">
        <v>8</v>
      </c>
      <c r="B94" s="108" t="s">
        <v>78</v>
      </c>
      <c r="C94" s="108" t="s">
        <v>40</v>
      </c>
      <c r="D94" s="109">
        <v>501.60300000000001</v>
      </c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118"/>
      <c r="T94" s="118"/>
      <c r="U94" s="118"/>
      <c r="V94" s="118"/>
      <c r="W94" s="118"/>
      <c r="X94" s="118"/>
    </row>
    <row r="95" spans="1:24" s="23" customFormat="1" ht="18" customHeight="1" x14ac:dyDescent="0.25">
      <c r="A95" s="108" t="s">
        <v>8</v>
      </c>
      <c r="B95" s="108" t="s">
        <v>78</v>
      </c>
      <c r="C95" s="108" t="s">
        <v>41</v>
      </c>
      <c r="D95" s="109">
        <v>1055.5789999999997</v>
      </c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</row>
    <row r="96" spans="1:24" s="23" customFormat="1" ht="18" customHeight="1" x14ac:dyDescent="0.25">
      <c r="A96" s="111"/>
      <c r="B96" s="111"/>
      <c r="C96" s="111" t="s">
        <v>42</v>
      </c>
      <c r="D96" s="109"/>
      <c r="E96" s="118"/>
      <c r="F96" s="118"/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118"/>
      <c r="T96" s="118"/>
      <c r="U96" s="118"/>
      <c r="V96" s="118"/>
      <c r="W96" s="118"/>
      <c r="X96" s="118"/>
    </row>
    <row r="97" spans="1:24" s="23" customFormat="1" ht="18" customHeight="1" x14ac:dyDescent="0.25">
      <c r="A97" s="105" t="s">
        <v>8</v>
      </c>
      <c r="B97" s="105" t="s">
        <v>78</v>
      </c>
      <c r="C97" s="106" t="s">
        <v>151</v>
      </c>
      <c r="D97" s="107">
        <v>502.27100000000002</v>
      </c>
      <c r="E97" s="118"/>
      <c r="F97" s="118"/>
      <c r="G97" s="118"/>
      <c r="H97" s="118"/>
      <c r="I97" s="118"/>
      <c r="J97" s="118"/>
      <c r="K97" s="118"/>
      <c r="L97" s="118"/>
      <c r="M97" s="118"/>
      <c r="N97" s="118"/>
      <c r="O97" s="118"/>
      <c r="P97" s="118"/>
      <c r="Q97" s="118"/>
      <c r="R97" s="118"/>
      <c r="S97" s="118"/>
      <c r="T97" s="118"/>
      <c r="U97" s="118"/>
      <c r="V97" s="118"/>
      <c r="W97" s="118"/>
      <c r="X97" s="118"/>
    </row>
    <row r="98" spans="1:24" s="23" customFormat="1" ht="18" customHeight="1" x14ac:dyDescent="0.25">
      <c r="A98" s="105" t="s">
        <v>8</v>
      </c>
      <c r="B98" s="105" t="s">
        <v>78</v>
      </c>
      <c r="C98" s="106" t="s">
        <v>43</v>
      </c>
      <c r="D98" s="107">
        <v>6.3739999999999997</v>
      </c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  <c r="V98" s="118"/>
      <c r="W98" s="118"/>
      <c r="X98" s="118"/>
    </row>
    <row r="99" spans="1:24" s="23" customFormat="1" ht="18" customHeight="1" x14ac:dyDescent="0.25">
      <c r="A99" s="105" t="s">
        <v>8</v>
      </c>
      <c r="B99" s="105" t="s">
        <v>78</v>
      </c>
      <c r="C99" s="106" t="s">
        <v>152</v>
      </c>
      <c r="D99" s="107">
        <v>526.77700000000004</v>
      </c>
      <c r="E99" s="118"/>
      <c r="F99" s="118"/>
      <c r="G99" s="118"/>
      <c r="H99" s="118"/>
      <c r="I99" s="118"/>
      <c r="J99" s="118"/>
      <c r="K99" s="118"/>
      <c r="L99" s="118"/>
      <c r="M99" s="118"/>
      <c r="N99" s="118"/>
      <c r="O99" s="118"/>
      <c r="P99" s="118"/>
      <c r="Q99" s="118"/>
      <c r="R99" s="118"/>
      <c r="S99" s="118"/>
      <c r="T99" s="118"/>
      <c r="U99" s="118"/>
      <c r="V99" s="118"/>
      <c r="W99" s="118"/>
      <c r="X99" s="118"/>
    </row>
    <row r="100" spans="1:24" s="23" customFormat="1" ht="18" customHeight="1" x14ac:dyDescent="0.25">
      <c r="A100" s="108" t="s">
        <v>8</v>
      </c>
      <c r="B100" s="108" t="s">
        <v>78</v>
      </c>
      <c r="C100" s="108" t="s">
        <v>153</v>
      </c>
      <c r="D100" s="109">
        <v>1035.422</v>
      </c>
      <c r="E100" s="118"/>
      <c r="F100" s="118"/>
      <c r="G100" s="118"/>
      <c r="H100" s="118"/>
      <c r="I100" s="118"/>
      <c r="J100" s="118"/>
      <c r="K100" s="118"/>
      <c r="L100" s="118"/>
      <c r="M100" s="118"/>
      <c r="N100" s="118"/>
      <c r="O100" s="118"/>
      <c r="P100" s="118"/>
      <c r="Q100" s="118"/>
      <c r="R100" s="118"/>
      <c r="S100" s="118"/>
      <c r="T100" s="118"/>
      <c r="U100" s="118"/>
      <c r="V100" s="118"/>
      <c r="W100" s="118"/>
      <c r="X100" s="118"/>
    </row>
    <row r="101" spans="1:24" s="23" customFormat="1" ht="18" customHeight="1" x14ac:dyDescent="0.25">
      <c r="A101" s="105" t="s">
        <v>8</v>
      </c>
      <c r="B101" s="105" t="s">
        <v>78</v>
      </c>
      <c r="C101" s="106" t="s">
        <v>154</v>
      </c>
      <c r="D101" s="107">
        <v>20.157</v>
      </c>
      <c r="E101" s="118"/>
      <c r="F101" s="118"/>
      <c r="G101" s="118"/>
      <c r="H101" s="118"/>
      <c r="I101" s="118"/>
      <c r="J101" s="118"/>
      <c r="K101" s="118"/>
      <c r="L101" s="118"/>
      <c r="M101" s="118"/>
      <c r="N101" s="118"/>
      <c r="O101" s="118"/>
      <c r="P101" s="118"/>
      <c r="Q101" s="118"/>
      <c r="R101" s="118"/>
      <c r="S101" s="118"/>
      <c r="T101" s="118"/>
      <c r="U101" s="118"/>
      <c r="V101" s="118"/>
      <c r="W101" s="118"/>
      <c r="X101" s="118"/>
    </row>
    <row r="102" spans="1:24" s="23" customFormat="1" ht="18" customHeight="1" x14ac:dyDescent="0.25">
      <c r="A102" s="102" t="s">
        <v>8</v>
      </c>
      <c r="B102" s="102" t="s">
        <v>78</v>
      </c>
      <c r="C102" s="102" t="s">
        <v>44</v>
      </c>
      <c r="D102" s="109">
        <v>1055.579</v>
      </c>
      <c r="E102" s="118"/>
      <c r="F102" s="118"/>
      <c r="G102" s="118"/>
      <c r="H102" s="118"/>
      <c r="I102" s="118"/>
      <c r="J102" s="118"/>
      <c r="K102" s="118"/>
      <c r="L102" s="118"/>
      <c r="M102" s="118"/>
      <c r="N102" s="118"/>
      <c r="O102" s="118"/>
      <c r="P102" s="118"/>
      <c r="Q102" s="118"/>
      <c r="R102" s="118"/>
      <c r="S102" s="118"/>
      <c r="T102" s="118"/>
      <c r="U102" s="118"/>
      <c r="V102" s="118"/>
      <c r="W102" s="118"/>
      <c r="X102" s="118"/>
    </row>
    <row r="103" spans="1:24" ht="15" customHeight="1" x14ac:dyDescent="0.25">
      <c r="E103" s="14"/>
      <c r="F103" s="14"/>
      <c r="G103" s="14"/>
      <c r="H103" s="14"/>
      <c r="I103" s="14"/>
      <c r="J103" s="14"/>
      <c r="K103" s="14"/>
      <c r="L103" s="14"/>
      <c r="N103" s="14"/>
      <c r="O103" s="14"/>
      <c r="Q103" s="14"/>
      <c r="R103" s="14"/>
      <c r="S103" s="14"/>
      <c r="T103" s="14"/>
      <c r="U103" s="14"/>
      <c r="V103" s="14"/>
      <c r="W103" s="14"/>
      <c r="X103" s="14"/>
    </row>
    <row r="104" spans="1:24" ht="15" customHeight="1" x14ac:dyDescent="0.25">
      <c r="E104" s="14"/>
      <c r="F104" s="14"/>
      <c r="G104" s="14"/>
      <c r="H104" s="14"/>
      <c r="I104" s="14"/>
      <c r="J104" s="14"/>
      <c r="K104" s="14"/>
      <c r="L104" s="14"/>
      <c r="N104" s="14"/>
      <c r="O104" s="14"/>
      <c r="Q104" s="14"/>
      <c r="R104" s="14"/>
      <c r="S104" s="14"/>
      <c r="T104" s="14"/>
      <c r="U104" s="14"/>
      <c r="V104" s="14"/>
      <c r="W104" s="14"/>
      <c r="X104" s="14"/>
    </row>
    <row r="105" spans="1:24" ht="15" customHeight="1" x14ac:dyDescent="0.25">
      <c r="E105" s="14"/>
      <c r="F105" s="14"/>
      <c r="G105" s="14"/>
      <c r="H105" s="14"/>
      <c r="I105" s="14"/>
      <c r="J105" s="14"/>
      <c r="K105" s="14"/>
      <c r="L105" s="14"/>
      <c r="N105" s="14"/>
      <c r="O105" s="14"/>
      <c r="Q105" s="14"/>
      <c r="R105" s="14"/>
      <c r="S105" s="14"/>
      <c r="T105" s="14"/>
      <c r="U105" s="14"/>
      <c r="V105" s="14"/>
      <c r="W105" s="14"/>
      <c r="X105" s="14"/>
    </row>
    <row r="106" spans="1:24" ht="15" customHeight="1" x14ac:dyDescent="0.25">
      <c r="E106" s="14"/>
      <c r="F106" s="14"/>
      <c r="G106" s="14"/>
      <c r="H106" s="14"/>
      <c r="I106" s="14"/>
      <c r="J106" s="14"/>
      <c r="K106" s="14"/>
      <c r="L106" s="14"/>
      <c r="N106" s="14"/>
      <c r="O106" s="14"/>
      <c r="Q106" s="14"/>
      <c r="R106" s="14"/>
      <c r="S106" s="14"/>
      <c r="T106" s="14"/>
      <c r="U106" s="14"/>
      <c r="V106" s="14"/>
      <c r="W106" s="14"/>
      <c r="X106" s="14"/>
    </row>
    <row r="107" spans="1:24" ht="15" customHeight="1" x14ac:dyDescent="0.25">
      <c r="E107" s="14"/>
      <c r="F107" s="14"/>
      <c r="G107" s="14"/>
      <c r="H107" s="14"/>
      <c r="I107" s="14"/>
      <c r="J107" s="14"/>
      <c r="K107" s="14"/>
      <c r="L107" s="14"/>
      <c r="N107" s="14"/>
      <c r="O107" s="14"/>
      <c r="Q107" s="14"/>
      <c r="R107" s="14"/>
      <c r="S107" s="14"/>
      <c r="T107" s="14"/>
      <c r="U107" s="14"/>
      <c r="V107" s="14"/>
      <c r="W107" s="14"/>
      <c r="X107" s="14"/>
    </row>
    <row r="108" spans="1:24" ht="15" customHeight="1" x14ac:dyDescent="0.25">
      <c r="E108" s="14"/>
      <c r="F108" s="14"/>
      <c r="G108" s="14"/>
      <c r="H108" s="14"/>
      <c r="I108" s="14"/>
      <c r="J108" s="14"/>
      <c r="K108" s="14"/>
      <c r="L108" s="14"/>
      <c r="N108" s="14"/>
      <c r="O108" s="14"/>
      <c r="Q108" s="14"/>
      <c r="R108" s="14"/>
      <c r="S108" s="14"/>
      <c r="T108" s="14"/>
      <c r="U108" s="14"/>
      <c r="V108" s="14"/>
      <c r="W108" s="14"/>
      <c r="X108" s="14"/>
    </row>
    <row r="109" spans="1:24" ht="15" customHeight="1" x14ac:dyDescent="0.25">
      <c r="E109" s="14"/>
      <c r="F109" s="14"/>
      <c r="G109" s="14"/>
      <c r="H109" s="14"/>
      <c r="I109" s="14"/>
      <c r="J109" s="14"/>
      <c r="K109" s="14"/>
      <c r="L109" s="14"/>
      <c r="N109" s="14"/>
      <c r="O109" s="14"/>
      <c r="Q109" s="14"/>
      <c r="R109" s="14"/>
      <c r="S109" s="14"/>
      <c r="T109" s="14"/>
      <c r="U109" s="14"/>
      <c r="V109" s="14"/>
      <c r="W109" s="14"/>
      <c r="X109" s="14"/>
    </row>
    <row r="110" spans="1:24" ht="15" customHeight="1" x14ac:dyDescent="0.25">
      <c r="E110" s="14"/>
      <c r="F110" s="14"/>
      <c r="G110" s="14"/>
      <c r="H110" s="14"/>
      <c r="I110" s="14"/>
      <c r="J110" s="14"/>
      <c r="K110" s="14"/>
      <c r="L110" s="14"/>
      <c r="N110" s="14"/>
      <c r="O110" s="14"/>
      <c r="Q110" s="14"/>
      <c r="R110" s="14"/>
      <c r="S110" s="14"/>
      <c r="T110" s="14"/>
      <c r="U110" s="14"/>
      <c r="V110" s="14"/>
      <c r="W110" s="14"/>
      <c r="X110" s="14"/>
    </row>
    <row r="111" spans="1:24" ht="15" customHeight="1" x14ac:dyDescent="0.25">
      <c r="E111" s="14"/>
      <c r="F111" s="14"/>
      <c r="G111" s="14"/>
      <c r="H111" s="14"/>
      <c r="I111" s="14"/>
      <c r="J111" s="14"/>
      <c r="K111" s="14"/>
      <c r="L111" s="14"/>
      <c r="N111" s="14"/>
      <c r="O111" s="14"/>
      <c r="Q111" s="14"/>
      <c r="R111" s="14"/>
      <c r="S111" s="14"/>
      <c r="T111" s="14"/>
      <c r="U111" s="14"/>
      <c r="V111" s="14"/>
      <c r="W111" s="14"/>
      <c r="X111" s="14"/>
    </row>
    <row r="112" spans="1:24" ht="15" customHeight="1" x14ac:dyDescent="0.25">
      <c r="E112" s="14"/>
      <c r="F112" s="14"/>
      <c r="G112" s="14"/>
      <c r="H112" s="14"/>
      <c r="I112" s="14"/>
      <c r="J112" s="14"/>
      <c r="K112" s="14"/>
      <c r="L112" s="14"/>
      <c r="N112" s="14"/>
      <c r="O112" s="14"/>
      <c r="Q112" s="14"/>
      <c r="R112" s="14"/>
      <c r="S112" s="14"/>
      <c r="T112" s="14"/>
      <c r="U112" s="14"/>
      <c r="V112" s="14"/>
      <c r="W112" s="14"/>
      <c r="X112" s="14"/>
    </row>
    <row r="113" spans="5:24" ht="15" customHeight="1" x14ac:dyDescent="0.25">
      <c r="E113" s="14"/>
      <c r="F113" s="14"/>
      <c r="G113" s="14"/>
      <c r="H113" s="14"/>
      <c r="I113" s="14"/>
      <c r="J113" s="14"/>
      <c r="K113" s="14"/>
      <c r="L113" s="14"/>
      <c r="N113" s="14"/>
      <c r="O113" s="14"/>
      <c r="Q113" s="14"/>
      <c r="R113" s="14"/>
      <c r="S113" s="14"/>
      <c r="T113" s="14"/>
      <c r="U113" s="14"/>
      <c r="V113" s="14"/>
      <c r="W113" s="14"/>
      <c r="X113" s="14"/>
    </row>
    <row r="114" spans="5:24" ht="15" customHeight="1" x14ac:dyDescent="0.25">
      <c r="E114" s="14"/>
      <c r="F114" s="14"/>
      <c r="G114" s="14"/>
      <c r="H114" s="14"/>
      <c r="I114" s="14"/>
      <c r="J114" s="14"/>
      <c r="K114" s="14"/>
      <c r="L114" s="14"/>
      <c r="N114" s="14"/>
      <c r="O114" s="14"/>
      <c r="Q114" s="14"/>
      <c r="R114" s="14"/>
      <c r="S114" s="14"/>
      <c r="T114" s="14"/>
      <c r="U114" s="14"/>
      <c r="V114" s="14"/>
      <c r="W114" s="14"/>
      <c r="X114" s="14"/>
    </row>
    <row r="115" spans="5:24" ht="15" customHeight="1" x14ac:dyDescent="0.25">
      <c r="E115" s="14"/>
      <c r="F115" s="14"/>
      <c r="G115" s="14"/>
      <c r="H115" s="14"/>
      <c r="I115" s="14"/>
      <c r="J115" s="14"/>
      <c r="K115" s="14"/>
      <c r="L115" s="14"/>
      <c r="N115" s="14"/>
      <c r="O115" s="14"/>
      <c r="Q115" s="14"/>
      <c r="R115" s="14"/>
      <c r="S115" s="14"/>
      <c r="T115" s="14"/>
      <c r="U115" s="14"/>
      <c r="V115" s="14"/>
      <c r="W115" s="14"/>
      <c r="X115" s="14"/>
    </row>
    <row r="116" spans="5:24" ht="15" customHeight="1" x14ac:dyDescent="0.25">
      <c r="E116" s="14"/>
      <c r="F116" s="14"/>
      <c r="G116" s="14"/>
      <c r="H116" s="14"/>
      <c r="I116" s="14"/>
      <c r="J116" s="14"/>
      <c r="K116" s="14"/>
      <c r="L116" s="14"/>
      <c r="N116" s="14"/>
      <c r="O116" s="14"/>
      <c r="Q116" s="14"/>
      <c r="R116" s="14"/>
      <c r="S116" s="14"/>
      <c r="T116" s="14"/>
      <c r="U116" s="14"/>
      <c r="V116" s="14"/>
      <c r="W116" s="14"/>
      <c r="X116" s="14"/>
    </row>
    <row r="117" spans="5:24" ht="15" customHeight="1" x14ac:dyDescent="0.25">
      <c r="E117" s="14"/>
      <c r="F117" s="14"/>
      <c r="G117" s="14"/>
      <c r="H117" s="14"/>
      <c r="I117" s="14"/>
      <c r="J117" s="14"/>
      <c r="K117" s="14"/>
      <c r="L117" s="14"/>
      <c r="N117" s="14"/>
      <c r="O117" s="14"/>
      <c r="Q117" s="14"/>
      <c r="R117" s="14"/>
      <c r="S117" s="14"/>
      <c r="T117" s="14"/>
      <c r="U117" s="14"/>
      <c r="V117" s="14"/>
      <c r="W117" s="14"/>
      <c r="X117" s="14"/>
    </row>
    <row r="118" spans="5:24" ht="15" customHeight="1" x14ac:dyDescent="0.25">
      <c r="E118" s="14"/>
      <c r="F118" s="14"/>
      <c r="G118" s="14"/>
      <c r="H118" s="14"/>
      <c r="I118" s="14"/>
      <c r="J118" s="14"/>
      <c r="K118" s="14"/>
      <c r="L118" s="14"/>
      <c r="N118" s="14"/>
      <c r="O118" s="14"/>
      <c r="Q118" s="14"/>
      <c r="R118" s="14"/>
      <c r="S118" s="14"/>
      <c r="T118" s="14"/>
      <c r="U118" s="14"/>
      <c r="V118" s="14"/>
      <c r="W118" s="14"/>
      <c r="X118" s="14"/>
    </row>
    <row r="119" spans="5:24" ht="15" customHeight="1" x14ac:dyDescent="0.25">
      <c r="E119" s="14"/>
      <c r="F119" s="14"/>
      <c r="G119" s="14"/>
      <c r="H119" s="14"/>
      <c r="I119" s="14"/>
      <c r="J119" s="14"/>
      <c r="K119" s="14"/>
      <c r="L119" s="14"/>
      <c r="N119" s="14"/>
      <c r="O119" s="14"/>
      <c r="Q119" s="14"/>
      <c r="R119" s="14"/>
      <c r="S119" s="14"/>
      <c r="T119" s="14"/>
      <c r="U119" s="14"/>
      <c r="V119" s="14"/>
      <c r="W119" s="14"/>
      <c r="X119" s="14"/>
    </row>
    <row r="120" spans="5:24" ht="15" customHeight="1" x14ac:dyDescent="0.25">
      <c r="E120" s="14"/>
      <c r="F120" s="14"/>
      <c r="G120" s="14"/>
      <c r="H120" s="14"/>
      <c r="I120" s="14"/>
      <c r="J120" s="14"/>
      <c r="K120" s="14"/>
      <c r="L120" s="14"/>
      <c r="N120" s="14"/>
      <c r="O120" s="14"/>
      <c r="Q120" s="14"/>
      <c r="R120" s="14"/>
      <c r="S120" s="14"/>
      <c r="T120" s="14"/>
      <c r="U120" s="14"/>
      <c r="V120" s="14"/>
      <c r="W120" s="14"/>
      <c r="X120" s="14"/>
    </row>
    <row r="121" spans="5:24" ht="15" customHeight="1" x14ac:dyDescent="0.25">
      <c r="E121" s="14"/>
      <c r="F121" s="14"/>
      <c r="G121" s="14"/>
      <c r="H121" s="14"/>
      <c r="I121" s="14"/>
      <c r="J121" s="14"/>
      <c r="K121" s="14"/>
      <c r="L121" s="14"/>
      <c r="N121" s="14"/>
      <c r="O121" s="14"/>
      <c r="Q121" s="14"/>
      <c r="R121" s="14"/>
      <c r="S121" s="14"/>
      <c r="T121" s="14"/>
      <c r="U121" s="14"/>
      <c r="V121" s="14"/>
      <c r="W121" s="14"/>
      <c r="X121" s="14"/>
    </row>
    <row r="122" spans="5:24" ht="15" customHeight="1" x14ac:dyDescent="0.25">
      <c r="E122" s="14"/>
      <c r="F122" s="14"/>
      <c r="G122" s="14"/>
      <c r="H122" s="14"/>
      <c r="I122" s="14"/>
      <c r="J122" s="14"/>
      <c r="K122" s="14"/>
      <c r="L122" s="14"/>
      <c r="N122" s="14"/>
      <c r="O122" s="14"/>
      <c r="Q122" s="14"/>
      <c r="R122" s="14"/>
      <c r="S122" s="14"/>
      <c r="T122" s="14"/>
      <c r="U122" s="14"/>
      <c r="V122" s="14"/>
      <c r="W122" s="14"/>
      <c r="X122" s="14"/>
    </row>
    <row r="123" spans="5:24" ht="15" customHeight="1" x14ac:dyDescent="0.25">
      <c r="E123" s="14"/>
      <c r="F123" s="14"/>
      <c r="G123" s="14"/>
      <c r="H123" s="14"/>
      <c r="I123" s="14"/>
      <c r="J123" s="14"/>
      <c r="K123" s="14"/>
      <c r="L123" s="14"/>
      <c r="N123" s="14"/>
      <c r="O123" s="14"/>
      <c r="Q123" s="14"/>
      <c r="R123" s="14"/>
      <c r="S123" s="14"/>
      <c r="T123" s="14"/>
      <c r="U123" s="14"/>
      <c r="V123" s="14"/>
      <c r="W123" s="14"/>
      <c r="X123" s="14"/>
    </row>
    <row r="124" spans="5:24" ht="15" customHeight="1" x14ac:dyDescent="0.25">
      <c r="E124" s="14"/>
      <c r="F124" s="14"/>
      <c r="G124" s="14"/>
      <c r="H124" s="14"/>
      <c r="I124" s="14"/>
      <c r="J124" s="14"/>
      <c r="K124" s="14"/>
      <c r="L124" s="14"/>
      <c r="N124" s="14"/>
      <c r="O124" s="14"/>
      <c r="Q124" s="14"/>
      <c r="R124" s="14"/>
      <c r="S124" s="14"/>
      <c r="T124" s="14"/>
      <c r="U124" s="14"/>
      <c r="V124" s="14"/>
      <c r="W124" s="14"/>
      <c r="X124" s="14"/>
    </row>
    <row r="125" spans="5:24" ht="15" customHeight="1" x14ac:dyDescent="0.25">
      <c r="E125" s="14"/>
      <c r="F125" s="14"/>
      <c r="G125" s="14"/>
      <c r="H125" s="14"/>
      <c r="I125" s="14"/>
      <c r="J125" s="14"/>
      <c r="K125" s="14"/>
      <c r="L125" s="14"/>
      <c r="N125" s="14"/>
      <c r="O125" s="14"/>
      <c r="Q125" s="14"/>
      <c r="R125" s="14"/>
      <c r="S125" s="14"/>
      <c r="T125" s="14"/>
      <c r="U125" s="14"/>
      <c r="V125" s="14"/>
      <c r="W125" s="14"/>
      <c r="X125" s="14"/>
    </row>
    <row r="126" spans="5:24" ht="15" customHeight="1" x14ac:dyDescent="0.25">
      <c r="E126" s="14"/>
      <c r="F126" s="14"/>
      <c r="G126" s="14"/>
      <c r="H126" s="14"/>
      <c r="I126" s="14"/>
      <c r="J126" s="14"/>
      <c r="K126" s="14"/>
      <c r="L126" s="14"/>
      <c r="N126" s="14"/>
      <c r="O126" s="14"/>
      <c r="Q126" s="14"/>
      <c r="R126" s="14"/>
      <c r="S126" s="14"/>
      <c r="T126" s="14"/>
      <c r="U126" s="14"/>
      <c r="V126" s="14"/>
      <c r="W126" s="14"/>
      <c r="X126" s="14"/>
    </row>
    <row r="127" spans="5:24" ht="15" customHeight="1" x14ac:dyDescent="0.25">
      <c r="E127" s="14"/>
      <c r="F127" s="14"/>
      <c r="G127" s="14"/>
      <c r="H127" s="14"/>
      <c r="I127" s="14"/>
      <c r="J127" s="14"/>
      <c r="K127" s="14"/>
      <c r="L127" s="14"/>
      <c r="N127" s="14"/>
      <c r="O127" s="14"/>
      <c r="Q127" s="14"/>
      <c r="R127" s="14"/>
      <c r="S127" s="14"/>
      <c r="T127" s="14"/>
      <c r="U127" s="14"/>
      <c r="V127" s="14"/>
      <c r="W127" s="14"/>
      <c r="X127" s="14"/>
    </row>
    <row r="128" spans="5:24" ht="15" customHeight="1" x14ac:dyDescent="0.25">
      <c r="E128" s="14"/>
      <c r="F128" s="14"/>
      <c r="G128" s="14"/>
      <c r="H128" s="14"/>
      <c r="I128" s="14"/>
      <c r="J128" s="14"/>
      <c r="K128" s="14"/>
      <c r="L128" s="14"/>
      <c r="N128" s="14"/>
      <c r="O128" s="14"/>
      <c r="Q128" s="14"/>
      <c r="R128" s="14"/>
      <c r="S128" s="14"/>
      <c r="T128" s="14"/>
      <c r="U128" s="14"/>
      <c r="V128" s="14"/>
      <c r="W128" s="14"/>
      <c r="X128" s="14"/>
    </row>
    <row r="129" spans="5:24" ht="15" customHeight="1" x14ac:dyDescent="0.25">
      <c r="E129" s="14"/>
      <c r="F129" s="14"/>
      <c r="G129" s="14"/>
      <c r="H129" s="14"/>
      <c r="I129" s="14"/>
      <c r="J129" s="14"/>
      <c r="K129" s="14"/>
      <c r="L129" s="14"/>
      <c r="N129" s="14"/>
      <c r="O129" s="14"/>
      <c r="Q129" s="14"/>
      <c r="R129" s="14"/>
      <c r="S129" s="14"/>
      <c r="T129" s="14"/>
      <c r="U129" s="14"/>
      <c r="V129" s="14"/>
      <c r="W129" s="14"/>
      <c r="X129" s="14"/>
    </row>
    <row r="130" spans="5:24" ht="15" customHeight="1" x14ac:dyDescent="0.25">
      <c r="E130" s="14"/>
      <c r="F130" s="14"/>
      <c r="G130" s="14"/>
      <c r="H130" s="14"/>
      <c r="I130" s="14"/>
      <c r="J130" s="14"/>
      <c r="K130" s="14"/>
      <c r="L130" s="14"/>
      <c r="N130" s="14"/>
      <c r="O130" s="14"/>
      <c r="Q130" s="14"/>
      <c r="R130" s="14"/>
      <c r="S130" s="14"/>
      <c r="T130" s="14"/>
      <c r="U130" s="14"/>
      <c r="V130" s="14"/>
      <c r="W130" s="14"/>
      <c r="X130" s="14"/>
    </row>
    <row r="131" spans="5:24" ht="15" customHeight="1" x14ac:dyDescent="0.25">
      <c r="E131" s="14"/>
      <c r="F131" s="14"/>
      <c r="G131" s="14"/>
      <c r="H131" s="14"/>
      <c r="I131" s="14"/>
      <c r="J131" s="14"/>
      <c r="K131" s="14"/>
      <c r="L131" s="14"/>
      <c r="N131" s="14"/>
      <c r="O131" s="14"/>
      <c r="Q131" s="14"/>
      <c r="R131" s="14"/>
      <c r="S131" s="14"/>
      <c r="T131" s="14"/>
      <c r="U131" s="14"/>
      <c r="V131" s="14"/>
      <c r="W131" s="14"/>
      <c r="X131" s="14"/>
    </row>
    <row r="132" spans="5:24" ht="15" customHeight="1" x14ac:dyDescent="0.25">
      <c r="E132" s="14"/>
      <c r="F132" s="14"/>
      <c r="G132" s="14"/>
      <c r="H132" s="14"/>
      <c r="I132" s="14"/>
      <c r="J132" s="14"/>
      <c r="K132" s="14"/>
      <c r="L132" s="14"/>
      <c r="N132" s="14"/>
      <c r="O132" s="14"/>
      <c r="Q132" s="14"/>
      <c r="R132" s="14"/>
      <c r="S132" s="14"/>
      <c r="T132" s="14"/>
      <c r="U132" s="14"/>
      <c r="V132" s="14"/>
      <c r="W132" s="14"/>
      <c r="X132" s="14"/>
    </row>
    <row r="133" spans="5:24" ht="15" customHeight="1" x14ac:dyDescent="0.25">
      <c r="E133" s="14"/>
      <c r="F133" s="14"/>
      <c r="G133" s="14"/>
      <c r="H133" s="14"/>
      <c r="I133" s="14"/>
      <c r="J133" s="14"/>
      <c r="K133" s="14"/>
      <c r="L133" s="14"/>
      <c r="N133" s="14"/>
      <c r="O133" s="14"/>
      <c r="Q133" s="14"/>
      <c r="R133" s="14"/>
      <c r="S133" s="14"/>
      <c r="T133" s="14"/>
      <c r="U133" s="14"/>
      <c r="V133" s="14"/>
      <c r="W133" s="14"/>
      <c r="X133" s="14"/>
    </row>
    <row r="134" spans="5:24" ht="15" customHeight="1" x14ac:dyDescent="0.25">
      <c r="E134" s="14"/>
      <c r="F134" s="14"/>
      <c r="G134" s="14"/>
      <c r="H134" s="14"/>
      <c r="I134" s="14"/>
      <c r="J134" s="14"/>
      <c r="K134" s="14"/>
      <c r="L134" s="14"/>
      <c r="N134" s="14"/>
      <c r="O134" s="14"/>
      <c r="Q134" s="14"/>
      <c r="R134" s="14"/>
      <c r="S134" s="14"/>
      <c r="T134" s="14"/>
      <c r="U134" s="14"/>
      <c r="V134" s="14"/>
      <c r="W134" s="14"/>
      <c r="X134" s="14"/>
    </row>
    <row r="135" spans="5:24" ht="15" customHeight="1" x14ac:dyDescent="0.25">
      <c r="E135" s="14"/>
      <c r="F135" s="14"/>
      <c r="G135" s="14"/>
      <c r="H135" s="14"/>
      <c r="I135" s="14"/>
      <c r="J135" s="14"/>
      <c r="K135" s="14"/>
      <c r="L135" s="14"/>
      <c r="N135" s="14"/>
      <c r="O135" s="14"/>
      <c r="Q135" s="14"/>
      <c r="R135" s="14"/>
      <c r="S135" s="14"/>
      <c r="T135" s="14"/>
      <c r="U135" s="14"/>
      <c r="V135" s="14"/>
      <c r="W135" s="14"/>
      <c r="X135" s="14"/>
    </row>
    <row r="136" spans="5:24" ht="15" customHeight="1" x14ac:dyDescent="0.25">
      <c r="E136" s="14"/>
      <c r="F136" s="14"/>
      <c r="G136" s="14"/>
      <c r="H136" s="14"/>
      <c r="I136" s="14"/>
      <c r="J136" s="14"/>
      <c r="K136" s="14"/>
      <c r="L136" s="14"/>
      <c r="N136" s="14"/>
      <c r="O136" s="14"/>
      <c r="Q136" s="14"/>
      <c r="R136" s="14"/>
      <c r="S136" s="14"/>
      <c r="T136" s="14"/>
      <c r="U136" s="14"/>
      <c r="V136" s="14"/>
      <c r="W136" s="14"/>
      <c r="X136" s="14"/>
    </row>
    <row r="137" spans="5:24" ht="15" customHeight="1" x14ac:dyDescent="0.25">
      <c r="E137" s="14"/>
      <c r="F137" s="14"/>
      <c r="G137" s="14"/>
      <c r="H137" s="14"/>
      <c r="I137" s="14"/>
      <c r="J137" s="14"/>
      <c r="K137" s="14"/>
      <c r="L137" s="14"/>
      <c r="N137" s="14"/>
      <c r="O137" s="14"/>
      <c r="Q137" s="14"/>
      <c r="R137" s="14"/>
      <c r="S137" s="14"/>
      <c r="T137" s="14"/>
      <c r="U137" s="14"/>
      <c r="V137" s="14"/>
      <c r="W137" s="14"/>
      <c r="X137" s="14"/>
    </row>
    <row r="138" spans="5:24" ht="15" customHeight="1" x14ac:dyDescent="0.25">
      <c r="E138" s="14"/>
      <c r="F138" s="14"/>
      <c r="G138" s="14"/>
      <c r="H138" s="14"/>
      <c r="I138" s="14"/>
      <c r="J138" s="14"/>
      <c r="K138" s="14"/>
      <c r="L138" s="14"/>
      <c r="N138" s="14"/>
      <c r="O138" s="14"/>
      <c r="Q138" s="14"/>
      <c r="R138" s="14"/>
      <c r="S138" s="14"/>
      <c r="T138" s="14"/>
      <c r="U138" s="14"/>
      <c r="V138" s="14"/>
      <c r="W138" s="14"/>
      <c r="X138" s="14"/>
    </row>
    <row r="139" spans="5:24" ht="15" customHeight="1" x14ac:dyDescent="0.25">
      <c r="E139" s="14"/>
      <c r="F139" s="14"/>
      <c r="G139" s="14"/>
      <c r="H139" s="14"/>
      <c r="I139" s="14"/>
      <c r="J139" s="14"/>
      <c r="K139" s="14"/>
      <c r="L139" s="14"/>
      <c r="N139" s="14"/>
      <c r="O139" s="14"/>
      <c r="Q139" s="14"/>
      <c r="R139" s="14"/>
      <c r="S139" s="14"/>
      <c r="T139" s="14"/>
      <c r="U139" s="14"/>
      <c r="V139" s="14"/>
      <c r="W139" s="14"/>
      <c r="X139" s="14"/>
    </row>
    <row r="140" spans="5:24" ht="15" customHeight="1" x14ac:dyDescent="0.25">
      <c r="E140" s="14"/>
      <c r="F140" s="14"/>
      <c r="G140" s="14"/>
      <c r="H140" s="14"/>
      <c r="I140" s="14"/>
      <c r="J140" s="14"/>
      <c r="K140" s="14"/>
      <c r="L140" s="14"/>
      <c r="N140" s="14"/>
      <c r="O140" s="14"/>
      <c r="Q140" s="14"/>
      <c r="R140" s="14"/>
      <c r="S140" s="14"/>
      <c r="T140" s="14"/>
      <c r="U140" s="14"/>
      <c r="V140" s="14"/>
      <c r="W140" s="14"/>
      <c r="X140" s="14"/>
    </row>
    <row r="141" spans="5:24" ht="15" customHeight="1" x14ac:dyDescent="0.25">
      <c r="E141" s="14"/>
      <c r="F141" s="14"/>
      <c r="G141" s="14"/>
      <c r="H141" s="14"/>
      <c r="I141" s="14"/>
      <c r="J141" s="14"/>
      <c r="K141" s="14"/>
      <c r="L141" s="14"/>
      <c r="N141" s="14"/>
      <c r="O141" s="14"/>
      <c r="Q141" s="14"/>
      <c r="R141" s="14"/>
      <c r="S141" s="14"/>
      <c r="T141" s="14"/>
      <c r="U141" s="14"/>
      <c r="V141" s="14"/>
      <c r="W141" s="14"/>
      <c r="X141" s="14"/>
    </row>
    <row r="142" spans="5:24" ht="15" customHeight="1" x14ac:dyDescent="0.25">
      <c r="E142" s="14"/>
      <c r="F142" s="14"/>
      <c r="G142" s="14"/>
      <c r="H142" s="14"/>
      <c r="I142" s="14"/>
      <c r="J142" s="14"/>
      <c r="K142" s="14"/>
      <c r="L142" s="14"/>
      <c r="N142" s="14"/>
      <c r="O142" s="14"/>
      <c r="Q142" s="14"/>
      <c r="R142" s="14"/>
      <c r="S142" s="14"/>
      <c r="T142" s="14"/>
      <c r="U142" s="14"/>
      <c r="V142" s="14"/>
      <c r="W142" s="14"/>
      <c r="X142" s="14"/>
    </row>
    <row r="143" spans="5:24" ht="15" customHeight="1" x14ac:dyDescent="0.25">
      <c r="E143" s="14"/>
      <c r="F143" s="14"/>
      <c r="G143" s="14"/>
      <c r="H143" s="14"/>
      <c r="I143" s="14"/>
      <c r="J143" s="14"/>
      <c r="K143" s="14"/>
      <c r="L143" s="14"/>
      <c r="N143" s="14"/>
      <c r="O143" s="14"/>
      <c r="Q143" s="14"/>
      <c r="R143" s="14"/>
      <c r="S143" s="14"/>
      <c r="T143" s="14"/>
      <c r="U143" s="14"/>
      <c r="V143" s="14"/>
      <c r="W143" s="14"/>
      <c r="X143" s="14"/>
    </row>
    <row r="144" spans="5:24" ht="15" customHeight="1" x14ac:dyDescent="0.25">
      <c r="E144" s="14"/>
      <c r="F144" s="14"/>
      <c r="G144" s="14"/>
      <c r="H144" s="14"/>
      <c r="I144" s="14"/>
      <c r="J144" s="14"/>
      <c r="K144" s="14"/>
      <c r="L144" s="14"/>
      <c r="N144" s="14"/>
      <c r="O144" s="14"/>
      <c r="Q144" s="14"/>
      <c r="R144" s="14"/>
      <c r="S144" s="14"/>
      <c r="T144" s="14"/>
      <c r="U144" s="14"/>
      <c r="V144" s="14"/>
      <c r="W144" s="14"/>
      <c r="X144" s="14"/>
    </row>
    <row r="145" spans="5:24" ht="15" customHeight="1" x14ac:dyDescent="0.25">
      <c r="E145" s="14"/>
      <c r="F145" s="14"/>
      <c r="G145" s="14"/>
      <c r="H145" s="14"/>
      <c r="I145" s="14"/>
      <c r="J145" s="14"/>
      <c r="K145" s="14"/>
      <c r="L145" s="14"/>
      <c r="N145" s="14"/>
      <c r="O145" s="14"/>
      <c r="Q145" s="14"/>
      <c r="R145" s="14"/>
      <c r="S145" s="14"/>
      <c r="T145" s="14"/>
      <c r="U145" s="14"/>
      <c r="V145" s="14"/>
      <c r="W145" s="14"/>
      <c r="X145" s="14"/>
    </row>
    <row r="146" spans="5:24" ht="15" customHeight="1" x14ac:dyDescent="0.25">
      <c r="E146" s="14"/>
      <c r="F146" s="14"/>
      <c r="G146" s="14"/>
      <c r="H146" s="14"/>
      <c r="I146" s="14"/>
      <c r="J146" s="14"/>
      <c r="K146" s="14"/>
      <c r="L146" s="14"/>
      <c r="N146" s="14"/>
      <c r="O146" s="14"/>
      <c r="Q146" s="14"/>
      <c r="R146" s="14"/>
      <c r="S146" s="14"/>
      <c r="T146" s="14"/>
      <c r="U146" s="14"/>
      <c r="V146" s="14"/>
      <c r="W146" s="14"/>
      <c r="X146" s="14"/>
    </row>
    <row r="147" spans="5:24" ht="15" customHeight="1" x14ac:dyDescent="0.25">
      <c r="E147" s="14"/>
      <c r="F147" s="14"/>
      <c r="G147" s="14"/>
      <c r="H147" s="14"/>
      <c r="I147" s="14"/>
      <c r="J147" s="14"/>
      <c r="K147" s="14"/>
      <c r="L147" s="14"/>
      <c r="N147" s="14"/>
      <c r="O147" s="14"/>
      <c r="Q147" s="14"/>
      <c r="R147" s="14"/>
      <c r="S147" s="14"/>
      <c r="T147" s="14"/>
      <c r="U147" s="14"/>
      <c r="V147" s="14"/>
      <c r="W147" s="14"/>
      <c r="X147" s="14"/>
    </row>
    <row r="148" spans="5:24" ht="15" customHeight="1" x14ac:dyDescent="0.25">
      <c r="E148" s="14"/>
      <c r="F148" s="14"/>
      <c r="G148" s="14"/>
      <c r="H148" s="14"/>
      <c r="I148" s="14"/>
      <c r="J148" s="14"/>
      <c r="K148" s="14"/>
      <c r="L148" s="14"/>
      <c r="N148" s="14"/>
      <c r="O148" s="14"/>
      <c r="Q148" s="14"/>
      <c r="R148" s="14"/>
      <c r="S148" s="14"/>
      <c r="T148" s="14"/>
      <c r="U148" s="14"/>
      <c r="V148" s="14"/>
      <c r="W148" s="14"/>
      <c r="X148" s="14"/>
    </row>
    <row r="149" spans="5:24" ht="15" customHeight="1" x14ac:dyDescent="0.25">
      <c r="E149" s="14"/>
      <c r="F149" s="14"/>
      <c r="G149" s="14"/>
      <c r="H149" s="14"/>
      <c r="I149" s="14"/>
      <c r="J149" s="14"/>
      <c r="K149" s="14"/>
      <c r="L149" s="14"/>
      <c r="N149" s="14"/>
      <c r="O149" s="14"/>
      <c r="Q149" s="14"/>
      <c r="R149" s="14"/>
      <c r="S149" s="14"/>
      <c r="T149" s="14"/>
      <c r="U149" s="14"/>
      <c r="V149" s="14"/>
      <c r="W149" s="14"/>
      <c r="X149" s="14"/>
    </row>
    <row r="150" spans="5:24" ht="15" customHeight="1" x14ac:dyDescent="0.25">
      <c r="E150" s="14"/>
      <c r="F150" s="14"/>
      <c r="G150" s="14"/>
      <c r="H150" s="14"/>
      <c r="I150" s="14"/>
      <c r="J150" s="14"/>
      <c r="K150" s="14"/>
      <c r="L150" s="14"/>
      <c r="N150" s="14"/>
      <c r="O150" s="14"/>
      <c r="Q150" s="14"/>
      <c r="R150" s="14"/>
      <c r="S150" s="14"/>
      <c r="T150" s="14"/>
      <c r="U150" s="14"/>
      <c r="V150" s="14"/>
      <c r="W150" s="14"/>
      <c r="X150" s="14"/>
    </row>
    <row r="151" spans="5:24" ht="15" customHeight="1" x14ac:dyDescent="0.25">
      <c r="E151" s="14"/>
      <c r="F151" s="14"/>
      <c r="G151" s="14"/>
      <c r="H151" s="14"/>
      <c r="I151" s="14"/>
      <c r="J151" s="14"/>
      <c r="K151" s="14"/>
      <c r="L151" s="14"/>
      <c r="N151" s="14"/>
      <c r="O151" s="14"/>
      <c r="Q151" s="14"/>
      <c r="R151" s="14"/>
      <c r="S151" s="14"/>
      <c r="T151" s="14"/>
      <c r="U151" s="14"/>
      <c r="V151" s="14"/>
      <c r="W151" s="14"/>
      <c r="X151" s="14"/>
    </row>
    <row r="152" spans="5:24" ht="15" customHeight="1" x14ac:dyDescent="0.25">
      <c r="E152" s="14"/>
      <c r="F152" s="14"/>
      <c r="G152" s="14"/>
      <c r="H152" s="14"/>
      <c r="I152" s="14"/>
      <c r="J152" s="14"/>
      <c r="K152" s="14"/>
      <c r="L152" s="14"/>
      <c r="N152" s="14"/>
      <c r="O152" s="14"/>
      <c r="Q152" s="14"/>
      <c r="R152" s="14"/>
      <c r="S152" s="14"/>
      <c r="T152" s="14"/>
      <c r="U152" s="14"/>
      <c r="V152" s="14"/>
      <c r="W152" s="14"/>
      <c r="X152" s="14"/>
    </row>
    <row r="153" spans="5:24" ht="15" customHeight="1" x14ac:dyDescent="0.25">
      <c r="E153" s="14"/>
      <c r="F153" s="14"/>
      <c r="G153" s="14"/>
      <c r="H153" s="14"/>
      <c r="I153" s="14"/>
      <c r="J153" s="14"/>
      <c r="K153" s="14"/>
      <c r="L153" s="14"/>
      <c r="N153" s="14"/>
      <c r="O153" s="14"/>
      <c r="Q153" s="14"/>
      <c r="R153" s="14"/>
      <c r="S153" s="14"/>
      <c r="T153" s="14"/>
      <c r="U153" s="14"/>
      <c r="V153" s="14"/>
      <c r="W153" s="14"/>
      <c r="X153" s="14"/>
    </row>
    <row r="154" spans="5:24" ht="15" customHeight="1" x14ac:dyDescent="0.25">
      <c r="E154" s="14"/>
      <c r="F154" s="14"/>
      <c r="G154" s="14"/>
      <c r="H154" s="14"/>
      <c r="I154" s="14"/>
      <c r="J154" s="14"/>
      <c r="K154" s="14"/>
      <c r="L154" s="14"/>
      <c r="N154" s="14"/>
      <c r="O154" s="14"/>
      <c r="Q154" s="14"/>
      <c r="R154" s="14"/>
      <c r="S154" s="14"/>
      <c r="T154" s="14"/>
      <c r="U154" s="14"/>
      <c r="V154" s="14"/>
      <c r="W154" s="14"/>
      <c r="X154" s="14"/>
    </row>
    <row r="155" spans="5:24" ht="15" customHeight="1" x14ac:dyDescent="0.25">
      <c r="E155" s="14"/>
      <c r="F155" s="14"/>
      <c r="G155" s="14"/>
      <c r="H155" s="14"/>
      <c r="I155" s="14"/>
      <c r="J155" s="14"/>
      <c r="K155" s="14"/>
      <c r="L155" s="14"/>
      <c r="N155" s="14"/>
      <c r="O155" s="14"/>
      <c r="Q155" s="14"/>
      <c r="R155" s="14"/>
      <c r="S155" s="14"/>
      <c r="T155" s="14"/>
      <c r="U155" s="14"/>
      <c r="V155" s="14"/>
      <c r="W155" s="14"/>
      <c r="X155" s="14"/>
    </row>
    <row r="156" spans="5:24" ht="15" customHeight="1" x14ac:dyDescent="0.25">
      <c r="E156" s="14"/>
      <c r="F156" s="14"/>
      <c r="G156" s="14"/>
      <c r="H156" s="14"/>
      <c r="I156" s="14"/>
      <c r="J156" s="14"/>
      <c r="K156" s="14"/>
      <c r="L156" s="14"/>
      <c r="N156" s="14"/>
      <c r="O156" s="14"/>
      <c r="Q156" s="14"/>
      <c r="R156" s="14"/>
      <c r="S156" s="14"/>
      <c r="T156" s="14"/>
      <c r="U156" s="14"/>
      <c r="V156" s="14"/>
      <c r="W156" s="14"/>
      <c r="X156" s="14"/>
    </row>
    <row r="157" spans="5:24" ht="15" customHeight="1" x14ac:dyDescent="0.25">
      <c r="E157" s="14"/>
      <c r="F157" s="14"/>
      <c r="G157" s="14"/>
      <c r="H157" s="14"/>
      <c r="I157" s="14"/>
      <c r="J157" s="14"/>
      <c r="K157" s="14"/>
      <c r="L157" s="14"/>
      <c r="N157" s="14"/>
      <c r="O157" s="14"/>
      <c r="Q157" s="14"/>
      <c r="R157" s="14"/>
      <c r="S157" s="14"/>
      <c r="T157" s="14"/>
      <c r="U157" s="14"/>
      <c r="V157" s="14"/>
      <c r="W157" s="14"/>
      <c r="X157" s="14"/>
    </row>
    <row r="158" spans="5:24" ht="15" customHeight="1" x14ac:dyDescent="0.25">
      <c r="E158" s="14"/>
      <c r="F158" s="14"/>
      <c r="G158" s="14"/>
      <c r="H158" s="14"/>
      <c r="I158" s="14"/>
      <c r="J158" s="14"/>
      <c r="K158" s="14"/>
      <c r="L158" s="14"/>
      <c r="N158" s="14"/>
      <c r="O158" s="14"/>
      <c r="Q158" s="14"/>
      <c r="R158" s="14"/>
      <c r="S158" s="14"/>
      <c r="T158" s="14"/>
      <c r="U158" s="14"/>
      <c r="V158" s="14"/>
      <c r="W158" s="14"/>
      <c r="X158" s="14"/>
    </row>
    <row r="159" spans="5:24" ht="15" customHeight="1" x14ac:dyDescent="0.25">
      <c r="E159" s="14"/>
      <c r="F159" s="14"/>
      <c r="G159" s="14"/>
      <c r="H159" s="14"/>
      <c r="I159" s="14"/>
      <c r="J159" s="14"/>
      <c r="K159" s="14"/>
      <c r="L159" s="14"/>
      <c r="N159" s="14"/>
      <c r="O159" s="14"/>
      <c r="Q159" s="14"/>
      <c r="R159" s="14"/>
      <c r="S159" s="14"/>
      <c r="T159" s="14"/>
      <c r="U159" s="14"/>
      <c r="V159" s="14"/>
      <c r="W159" s="14"/>
      <c r="X159" s="14"/>
    </row>
    <row r="160" spans="5:24" ht="15" customHeight="1" x14ac:dyDescent="0.25">
      <c r="E160" s="14"/>
      <c r="F160" s="14"/>
      <c r="G160" s="14"/>
      <c r="H160" s="14"/>
      <c r="I160" s="14"/>
      <c r="J160" s="14"/>
      <c r="K160" s="14"/>
      <c r="L160" s="14"/>
      <c r="N160" s="14"/>
      <c r="O160" s="14"/>
      <c r="Q160" s="14"/>
      <c r="R160" s="14"/>
      <c r="S160" s="14"/>
      <c r="T160" s="14"/>
      <c r="U160" s="14"/>
      <c r="V160" s="14"/>
      <c r="W160" s="14"/>
      <c r="X160" s="14"/>
    </row>
    <row r="161" spans="5:24" ht="15" customHeight="1" x14ac:dyDescent="0.25">
      <c r="E161" s="14"/>
      <c r="F161" s="14"/>
      <c r="G161" s="14"/>
      <c r="H161" s="14"/>
      <c r="I161" s="14"/>
      <c r="J161" s="14"/>
      <c r="K161" s="14"/>
      <c r="L161" s="14"/>
      <c r="N161" s="14"/>
      <c r="O161" s="14"/>
      <c r="Q161" s="14"/>
      <c r="R161" s="14"/>
      <c r="S161" s="14"/>
      <c r="T161" s="14"/>
      <c r="U161" s="14"/>
      <c r="V161" s="14"/>
      <c r="W161" s="14"/>
      <c r="X161" s="14"/>
    </row>
    <row r="162" spans="5:24" ht="15" customHeight="1" x14ac:dyDescent="0.25">
      <c r="E162" s="14"/>
      <c r="F162" s="14"/>
      <c r="G162" s="14"/>
      <c r="H162" s="14"/>
      <c r="I162" s="14"/>
      <c r="J162" s="14"/>
      <c r="K162" s="14"/>
      <c r="L162" s="14"/>
      <c r="N162" s="14"/>
      <c r="O162" s="14"/>
      <c r="Q162" s="14"/>
      <c r="R162" s="14"/>
      <c r="S162" s="14"/>
      <c r="T162" s="14"/>
      <c r="U162" s="14"/>
      <c r="V162" s="14"/>
      <c r="W162" s="14"/>
      <c r="X162" s="14"/>
    </row>
    <row r="163" spans="5:24" ht="15" customHeight="1" x14ac:dyDescent="0.25">
      <c r="E163" s="14"/>
      <c r="F163" s="14"/>
      <c r="G163" s="14"/>
      <c r="H163" s="14"/>
      <c r="I163" s="14"/>
      <c r="J163" s="14"/>
      <c r="K163" s="14"/>
      <c r="L163" s="14"/>
      <c r="N163" s="14"/>
      <c r="O163" s="14"/>
      <c r="Q163" s="14"/>
      <c r="R163" s="14"/>
      <c r="S163" s="14"/>
      <c r="T163" s="14"/>
      <c r="U163" s="14"/>
      <c r="V163" s="14"/>
      <c r="W163" s="14"/>
      <c r="X163" s="14"/>
    </row>
    <row r="164" spans="5:24" ht="15" customHeight="1" x14ac:dyDescent="0.25">
      <c r="E164" s="14"/>
      <c r="F164" s="14"/>
      <c r="G164" s="14"/>
      <c r="H164" s="14"/>
      <c r="I164" s="14"/>
      <c r="J164" s="14"/>
      <c r="K164" s="14"/>
      <c r="L164" s="14"/>
      <c r="N164" s="14"/>
      <c r="O164" s="14"/>
      <c r="Q164" s="14"/>
      <c r="R164" s="14"/>
      <c r="S164" s="14"/>
      <c r="T164" s="14"/>
      <c r="U164" s="14"/>
      <c r="V164" s="14"/>
      <c r="W164" s="14"/>
      <c r="X164" s="14"/>
    </row>
    <row r="165" spans="5:24" ht="15" customHeight="1" x14ac:dyDescent="0.25">
      <c r="E165" s="14"/>
      <c r="F165" s="14"/>
      <c r="G165" s="14"/>
      <c r="H165" s="14"/>
      <c r="I165" s="14"/>
      <c r="J165" s="14"/>
      <c r="K165" s="14"/>
      <c r="L165" s="14"/>
      <c r="N165" s="14"/>
      <c r="O165" s="14"/>
      <c r="Q165" s="14"/>
      <c r="R165" s="14"/>
      <c r="S165" s="14"/>
      <c r="T165" s="14"/>
      <c r="U165" s="14"/>
      <c r="V165" s="14"/>
      <c r="W165" s="14"/>
      <c r="X165" s="14"/>
    </row>
    <row r="166" spans="5:24" ht="15" customHeight="1" x14ac:dyDescent="0.25">
      <c r="E166" s="14"/>
      <c r="F166" s="14"/>
      <c r="G166" s="14"/>
      <c r="H166" s="14"/>
      <c r="I166" s="14"/>
      <c r="J166" s="14"/>
      <c r="K166" s="14"/>
      <c r="L166" s="14"/>
      <c r="N166" s="14"/>
      <c r="O166" s="14"/>
      <c r="Q166" s="14"/>
      <c r="R166" s="14"/>
      <c r="S166" s="14"/>
      <c r="T166" s="14"/>
      <c r="U166" s="14"/>
      <c r="V166" s="14"/>
      <c r="W166" s="14"/>
      <c r="X166" s="14"/>
    </row>
    <row r="167" spans="5:24" ht="15" customHeight="1" x14ac:dyDescent="0.25">
      <c r="E167" s="14"/>
      <c r="F167" s="14"/>
      <c r="G167" s="14"/>
      <c r="H167" s="14"/>
      <c r="I167" s="14"/>
      <c r="J167" s="14"/>
      <c r="K167" s="14"/>
      <c r="L167" s="14"/>
      <c r="N167" s="14"/>
      <c r="O167" s="14"/>
      <c r="Q167" s="14"/>
      <c r="R167" s="14"/>
      <c r="S167" s="14"/>
      <c r="T167" s="14"/>
      <c r="U167" s="14"/>
      <c r="V167" s="14"/>
      <c r="W167" s="14"/>
      <c r="X167" s="14"/>
    </row>
    <row r="168" spans="5:24" ht="15" customHeight="1" x14ac:dyDescent="0.25">
      <c r="E168" s="14"/>
      <c r="F168" s="14"/>
      <c r="G168" s="14"/>
      <c r="H168" s="14"/>
      <c r="I168" s="14"/>
      <c r="J168" s="14"/>
      <c r="K168" s="14"/>
      <c r="L168" s="14"/>
      <c r="N168" s="14"/>
      <c r="O168" s="14"/>
      <c r="Q168" s="14"/>
      <c r="R168" s="14"/>
      <c r="S168" s="14"/>
      <c r="T168" s="14"/>
      <c r="U168" s="14"/>
      <c r="V168" s="14"/>
      <c r="W168" s="14"/>
      <c r="X168" s="14"/>
    </row>
    <row r="169" spans="5:24" ht="15" customHeight="1" x14ac:dyDescent="0.25">
      <c r="E169" s="14"/>
      <c r="F169" s="14"/>
      <c r="G169" s="14"/>
      <c r="H169" s="14"/>
      <c r="I169" s="14"/>
      <c r="J169" s="14"/>
      <c r="K169" s="14"/>
      <c r="L169" s="14"/>
      <c r="N169" s="14"/>
      <c r="O169" s="14"/>
      <c r="Q169" s="14"/>
      <c r="R169" s="14"/>
      <c r="S169" s="14"/>
      <c r="T169" s="14"/>
      <c r="U169" s="14"/>
      <c r="V169" s="14"/>
      <c r="W169" s="14"/>
      <c r="X169" s="14"/>
    </row>
    <row r="170" spans="5:24" ht="15" customHeight="1" x14ac:dyDescent="0.25">
      <c r="E170" s="14"/>
      <c r="F170" s="14"/>
      <c r="G170" s="14"/>
      <c r="H170" s="14"/>
      <c r="I170" s="14"/>
      <c r="J170" s="14"/>
      <c r="K170" s="14"/>
      <c r="L170" s="14"/>
      <c r="N170" s="14"/>
      <c r="O170" s="14"/>
      <c r="Q170" s="14"/>
      <c r="R170" s="14"/>
      <c r="S170" s="14"/>
      <c r="T170" s="14"/>
      <c r="U170" s="14"/>
      <c r="V170" s="14"/>
      <c r="W170" s="14"/>
      <c r="X170" s="14"/>
    </row>
    <row r="171" spans="5:24" ht="15" customHeight="1" x14ac:dyDescent="0.25">
      <c r="E171" s="14"/>
      <c r="F171" s="14"/>
      <c r="G171" s="14"/>
      <c r="H171" s="14"/>
      <c r="I171" s="14"/>
      <c r="J171" s="14"/>
      <c r="K171" s="14"/>
      <c r="L171" s="14"/>
      <c r="N171" s="14"/>
      <c r="O171" s="14"/>
      <c r="Q171" s="14"/>
      <c r="R171" s="14"/>
      <c r="S171" s="14"/>
      <c r="T171" s="14"/>
      <c r="U171" s="14"/>
      <c r="V171" s="14"/>
      <c r="W171" s="14"/>
      <c r="X171" s="14"/>
    </row>
    <row r="172" spans="5:24" ht="15" customHeight="1" x14ac:dyDescent="0.25">
      <c r="E172" s="14"/>
      <c r="F172" s="14"/>
      <c r="G172" s="14"/>
      <c r="H172" s="14"/>
      <c r="I172" s="14"/>
      <c r="J172" s="14"/>
      <c r="K172" s="14"/>
      <c r="L172" s="14"/>
      <c r="N172" s="14"/>
      <c r="O172" s="14"/>
      <c r="Q172" s="14"/>
      <c r="R172" s="14"/>
      <c r="S172" s="14"/>
      <c r="T172" s="14"/>
      <c r="U172" s="14"/>
      <c r="V172" s="14"/>
      <c r="W172" s="14"/>
      <c r="X172" s="14"/>
    </row>
    <row r="173" spans="5:24" ht="15" customHeight="1" x14ac:dyDescent="0.25">
      <c r="E173" s="14"/>
      <c r="F173" s="14"/>
      <c r="G173" s="14"/>
      <c r="H173" s="14"/>
      <c r="I173" s="14"/>
      <c r="J173" s="14"/>
      <c r="K173" s="14"/>
      <c r="L173" s="14"/>
      <c r="N173" s="14"/>
      <c r="O173" s="14"/>
      <c r="Q173" s="14"/>
      <c r="R173" s="14"/>
      <c r="S173" s="14"/>
      <c r="T173" s="14"/>
      <c r="U173" s="14"/>
      <c r="V173" s="14"/>
      <c r="W173" s="14"/>
      <c r="X173" s="14"/>
    </row>
    <row r="174" spans="5:24" ht="15" customHeight="1" x14ac:dyDescent="0.25">
      <c r="E174" s="14"/>
      <c r="F174" s="14"/>
      <c r="G174" s="14"/>
      <c r="H174" s="14"/>
      <c r="I174" s="14"/>
      <c r="J174" s="14"/>
      <c r="K174" s="14"/>
      <c r="L174" s="14"/>
      <c r="N174" s="14"/>
      <c r="O174" s="14"/>
      <c r="Q174" s="14"/>
      <c r="R174" s="14"/>
      <c r="S174" s="14"/>
      <c r="T174" s="14"/>
      <c r="U174" s="14"/>
      <c r="V174" s="14"/>
      <c r="W174" s="14"/>
      <c r="X174" s="14"/>
    </row>
    <row r="175" spans="5:24" ht="15" customHeight="1" x14ac:dyDescent="0.25">
      <c r="E175" s="14"/>
      <c r="F175" s="14"/>
      <c r="G175" s="14"/>
      <c r="H175" s="14"/>
      <c r="I175" s="14"/>
      <c r="J175" s="14"/>
      <c r="K175" s="14"/>
      <c r="L175" s="14"/>
      <c r="N175" s="14"/>
      <c r="O175" s="14"/>
      <c r="Q175" s="14"/>
      <c r="R175" s="14"/>
      <c r="S175" s="14"/>
      <c r="T175" s="14"/>
      <c r="U175" s="14"/>
      <c r="V175" s="14"/>
      <c r="W175" s="14"/>
      <c r="X175" s="14"/>
    </row>
    <row r="176" spans="5:24" ht="15" customHeight="1" x14ac:dyDescent="0.25">
      <c r="E176" s="14"/>
      <c r="F176" s="14"/>
      <c r="G176" s="14"/>
      <c r="H176" s="14"/>
      <c r="I176" s="14"/>
      <c r="J176" s="14"/>
      <c r="K176" s="14"/>
      <c r="L176" s="14"/>
      <c r="N176" s="14"/>
      <c r="O176" s="14"/>
      <c r="Q176" s="14"/>
      <c r="R176" s="14"/>
      <c r="S176" s="14"/>
      <c r="T176" s="14"/>
      <c r="U176" s="14"/>
      <c r="V176" s="14"/>
      <c r="W176" s="14"/>
      <c r="X176" s="14"/>
    </row>
    <row r="177" spans="5:24" ht="15" customHeight="1" x14ac:dyDescent="0.25">
      <c r="E177" s="14"/>
      <c r="F177" s="14"/>
      <c r="G177" s="14"/>
      <c r="H177" s="14"/>
      <c r="I177" s="14"/>
      <c r="J177" s="14"/>
      <c r="K177" s="14"/>
      <c r="L177" s="14"/>
      <c r="N177" s="14"/>
      <c r="O177" s="14"/>
      <c r="Q177" s="14"/>
      <c r="R177" s="14"/>
      <c r="S177" s="14"/>
      <c r="T177" s="14"/>
      <c r="U177" s="14"/>
      <c r="V177" s="14"/>
      <c r="W177" s="14"/>
      <c r="X177" s="14"/>
    </row>
    <row r="178" spans="5:24" ht="15" customHeight="1" x14ac:dyDescent="0.25">
      <c r="E178" s="14"/>
      <c r="F178" s="14"/>
      <c r="G178" s="14"/>
      <c r="H178" s="14"/>
      <c r="I178" s="14"/>
      <c r="J178" s="14"/>
      <c r="K178" s="14"/>
      <c r="L178" s="14"/>
      <c r="N178" s="14"/>
      <c r="O178" s="14"/>
      <c r="Q178" s="14"/>
      <c r="R178" s="14"/>
      <c r="S178" s="14"/>
      <c r="T178" s="14"/>
      <c r="U178" s="14"/>
      <c r="V178" s="14"/>
      <c r="W178" s="14"/>
      <c r="X178" s="14"/>
    </row>
    <row r="179" spans="5:24" ht="15" customHeight="1" x14ac:dyDescent="0.25">
      <c r="E179" s="14"/>
      <c r="F179" s="14"/>
      <c r="G179" s="14"/>
      <c r="H179" s="14"/>
      <c r="I179" s="14"/>
      <c r="J179" s="14"/>
      <c r="K179" s="14"/>
      <c r="L179" s="14"/>
      <c r="N179" s="14"/>
      <c r="O179" s="14"/>
      <c r="Q179" s="14"/>
      <c r="R179" s="14"/>
      <c r="S179" s="14"/>
      <c r="T179" s="14"/>
      <c r="U179" s="14"/>
      <c r="V179" s="14"/>
      <c r="W179" s="14"/>
      <c r="X179" s="14"/>
    </row>
    <row r="180" spans="5:24" ht="15" customHeight="1" x14ac:dyDescent="0.25">
      <c r="E180" s="14"/>
      <c r="F180" s="14"/>
      <c r="G180" s="14"/>
      <c r="H180" s="14"/>
      <c r="I180" s="14"/>
      <c r="J180" s="14"/>
      <c r="K180" s="14"/>
      <c r="L180" s="14"/>
      <c r="N180" s="14"/>
      <c r="O180" s="14"/>
      <c r="Q180" s="14"/>
      <c r="R180" s="14"/>
      <c r="S180" s="14"/>
      <c r="T180" s="14"/>
      <c r="U180" s="14"/>
      <c r="V180" s="14"/>
      <c r="W180" s="14"/>
      <c r="X180" s="14"/>
    </row>
    <row r="181" spans="5:24" ht="15" customHeight="1" x14ac:dyDescent="0.25">
      <c r="E181" s="14"/>
      <c r="F181" s="14"/>
      <c r="G181" s="14"/>
      <c r="H181" s="14"/>
      <c r="I181" s="14"/>
      <c r="J181" s="14"/>
      <c r="K181" s="14"/>
      <c r="L181" s="14"/>
      <c r="N181" s="14"/>
      <c r="O181" s="14"/>
      <c r="Q181" s="14"/>
      <c r="R181" s="14"/>
      <c r="S181" s="14"/>
      <c r="T181" s="14"/>
      <c r="U181" s="14"/>
      <c r="V181" s="14"/>
      <c r="W181" s="14"/>
      <c r="X181" s="14"/>
    </row>
    <row r="182" spans="5:24" ht="15" customHeight="1" x14ac:dyDescent="0.25">
      <c r="E182" s="14"/>
      <c r="F182" s="14"/>
      <c r="G182" s="14"/>
      <c r="H182" s="14"/>
      <c r="I182" s="14"/>
      <c r="J182" s="14"/>
      <c r="K182" s="14"/>
      <c r="L182" s="14"/>
      <c r="N182" s="14"/>
      <c r="O182" s="14"/>
      <c r="Q182" s="14"/>
      <c r="R182" s="14"/>
      <c r="S182" s="14"/>
      <c r="T182" s="14"/>
      <c r="U182" s="14"/>
      <c r="V182" s="14"/>
      <c r="W182" s="14"/>
      <c r="X182" s="14"/>
    </row>
    <row r="183" spans="5:24" ht="15" customHeight="1" x14ac:dyDescent="0.25">
      <c r="E183" s="14"/>
      <c r="F183" s="14"/>
      <c r="G183" s="14"/>
      <c r="H183" s="14"/>
      <c r="I183" s="14"/>
      <c r="J183" s="14"/>
      <c r="K183" s="14"/>
      <c r="L183" s="14"/>
      <c r="N183" s="14"/>
      <c r="O183" s="14"/>
      <c r="Q183" s="14"/>
      <c r="R183" s="14"/>
      <c r="S183" s="14"/>
      <c r="T183" s="14"/>
      <c r="U183" s="14"/>
      <c r="V183" s="14"/>
      <c r="W183" s="14"/>
      <c r="X183" s="14"/>
    </row>
    <row r="184" spans="5:24" ht="15" customHeight="1" x14ac:dyDescent="0.25">
      <c r="E184" s="14"/>
      <c r="F184" s="14"/>
      <c r="G184" s="14"/>
      <c r="H184" s="14"/>
      <c r="I184" s="14"/>
      <c r="J184" s="14"/>
      <c r="K184" s="14"/>
      <c r="L184" s="14"/>
      <c r="N184" s="14"/>
      <c r="O184" s="14"/>
      <c r="Q184" s="14"/>
      <c r="R184" s="14"/>
      <c r="S184" s="14"/>
      <c r="T184" s="14"/>
      <c r="U184" s="14"/>
      <c r="V184" s="14"/>
      <c r="W184" s="14"/>
      <c r="X184" s="14"/>
    </row>
    <row r="185" spans="5:24" ht="15" customHeight="1" x14ac:dyDescent="0.25">
      <c r="E185" s="14"/>
      <c r="F185" s="14"/>
      <c r="G185" s="14"/>
      <c r="H185" s="14"/>
      <c r="I185" s="14"/>
      <c r="J185" s="14"/>
      <c r="K185" s="14"/>
      <c r="L185" s="14"/>
      <c r="N185" s="14"/>
      <c r="O185" s="14"/>
      <c r="Q185" s="14"/>
      <c r="R185" s="14"/>
      <c r="S185" s="14"/>
      <c r="T185" s="14"/>
      <c r="U185" s="14"/>
      <c r="V185" s="14"/>
      <c r="W185" s="14"/>
      <c r="X185" s="14"/>
    </row>
    <row r="186" spans="5:24" ht="15" customHeight="1" x14ac:dyDescent="0.25">
      <c r="E186" s="14"/>
      <c r="F186" s="14"/>
      <c r="G186" s="14"/>
      <c r="H186" s="14"/>
      <c r="I186" s="14"/>
      <c r="J186" s="14"/>
      <c r="K186" s="14"/>
      <c r="L186" s="14"/>
      <c r="N186" s="14"/>
      <c r="O186" s="14"/>
      <c r="Q186" s="14"/>
      <c r="R186" s="14"/>
      <c r="S186" s="14"/>
      <c r="T186" s="14"/>
      <c r="U186" s="14"/>
      <c r="V186" s="14"/>
      <c r="W186" s="14"/>
      <c r="X186" s="14"/>
    </row>
    <row r="187" spans="5:24" ht="15" customHeight="1" x14ac:dyDescent="0.25">
      <c r="E187" s="14"/>
      <c r="F187" s="14"/>
      <c r="G187" s="14"/>
      <c r="H187" s="14"/>
      <c r="I187" s="14"/>
      <c r="J187" s="14"/>
      <c r="K187" s="14"/>
      <c r="L187" s="14"/>
      <c r="N187" s="14"/>
      <c r="O187" s="14"/>
      <c r="Q187" s="14"/>
      <c r="R187" s="14"/>
      <c r="S187" s="14"/>
      <c r="T187" s="14"/>
      <c r="U187" s="14"/>
      <c r="V187" s="14"/>
      <c r="W187" s="14"/>
      <c r="X187" s="14"/>
    </row>
    <row r="188" spans="5:24" ht="15" customHeight="1" x14ac:dyDescent="0.25">
      <c r="E188" s="14"/>
      <c r="F188" s="14"/>
      <c r="G188" s="14"/>
      <c r="H188" s="14"/>
      <c r="I188" s="14"/>
      <c r="J188" s="14"/>
      <c r="K188" s="14"/>
      <c r="L188" s="14"/>
      <c r="N188" s="14"/>
      <c r="O188" s="14"/>
      <c r="Q188" s="14"/>
      <c r="R188" s="14"/>
      <c r="S188" s="14"/>
      <c r="T188" s="14"/>
      <c r="U188" s="14"/>
      <c r="V188" s="14"/>
      <c r="W188" s="14"/>
      <c r="X188" s="14"/>
    </row>
    <row r="189" spans="5:24" ht="15" customHeight="1" x14ac:dyDescent="0.25">
      <c r="E189" s="14"/>
      <c r="F189" s="14"/>
      <c r="G189" s="14"/>
      <c r="H189" s="14"/>
      <c r="I189" s="14"/>
      <c r="J189" s="14"/>
      <c r="K189" s="14"/>
      <c r="L189" s="14"/>
      <c r="N189" s="14"/>
      <c r="O189" s="14"/>
      <c r="Q189" s="14"/>
      <c r="R189" s="14"/>
      <c r="S189" s="14"/>
      <c r="T189" s="14"/>
      <c r="U189" s="14"/>
      <c r="V189" s="14"/>
      <c r="W189" s="14"/>
      <c r="X189" s="14"/>
    </row>
    <row r="190" spans="5:24" ht="15" customHeight="1" x14ac:dyDescent="0.25">
      <c r="E190" s="14"/>
      <c r="F190" s="14"/>
      <c r="G190" s="14"/>
      <c r="H190" s="14"/>
      <c r="I190" s="14"/>
      <c r="J190" s="14"/>
      <c r="K190" s="14"/>
      <c r="L190" s="14"/>
      <c r="N190" s="14"/>
      <c r="O190" s="14"/>
      <c r="Q190" s="14"/>
      <c r="R190" s="14"/>
      <c r="S190" s="14"/>
      <c r="T190" s="14"/>
      <c r="U190" s="14"/>
      <c r="V190" s="14"/>
      <c r="W190" s="14"/>
      <c r="X190" s="14"/>
    </row>
    <row r="191" spans="5:24" ht="15" customHeight="1" x14ac:dyDescent="0.25">
      <c r="E191" s="14"/>
      <c r="F191" s="14"/>
      <c r="G191" s="14"/>
      <c r="H191" s="14"/>
      <c r="I191" s="14"/>
      <c r="J191" s="14"/>
      <c r="K191" s="14"/>
      <c r="L191" s="14"/>
      <c r="N191" s="14"/>
      <c r="O191" s="14"/>
      <c r="Q191" s="14"/>
      <c r="R191" s="14"/>
      <c r="S191" s="14"/>
      <c r="T191" s="14"/>
      <c r="U191" s="14"/>
      <c r="V191" s="14"/>
      <c r="W191" s="14"/>
      <c r="X191" s="14"/>
    </row>
    <row r="192" spans="5:24" ht="15" customHeight="1" x14ac:dyDescent="0.25">
      <c r="E192" s="14"/>
      <c r="F192" s="14"/>
      <c r="G192" s="14"/>
      <c r="H192" s="14"/>
      <c r="I192" s="14"/>
      <c r="J192" s="14"/>
      <c r="K192" s="14"/>
      <c r="L192" s="14"/>
      <c r="N192" s="14"/>
      <c r="O192" s="14"/>
      <c r="Q192" s="14"/>
      <c r="R192" s="14"/>
      <c r="S192" s="14"/>
      <c r="T192" s="14"/>
      <c r="U192" s="14"/>
      <c r="V192" s="14"/>
      <c r="W192" s="14"/>
      <c r="X192" s="14"/>
    </row>
    <row r="193" spans="5:24" ht="15" customHeight="1" x14ac:dyDescent="0.25">
      <c r="E193" s="14"/>
      <c r="F193" s="14"/>
      <c r="G193" s="14"/>
      <c r="H193" s="14"/>
      <c r="I193" s="14"/>
      <c r="J193" s="14"/>
      <c r="K193" s="14"/>
      <c r="L193" s="14"/>
      <c r="N193" s="14"/>
      <c r="O193" s="14"/>
      <c r="Q193" s="14"/>
      <c r="R193" s="14"/>
      <c r="S193" s="14"/>
      <c r="T193" s="14"/>
      <c r="U193" s="14"/>
      <c r="V193" s="14"/>
      <c r="W193" s="14"/>
      <c r="X193" s="14"/>
    </row>
    <row r="194" spans="5:24" ht="15" customHeight="1" x14ac:dyDescent="0.25">
      <c r="E194" s="14"/>
      <c r="F194" s="14"/>
      <c r="G194" s="14"/>
      <c r="H194" s="14"/>
      <c r="I194" s="14"/>
      <c r="J194" s="14"/>
      <c r="K194" s="14"/>
      <c r="L194" s="14"/>
      <c r="N194" s="14"/>
      <c r="O194" s="14"/>
      <c r="Q194" s="14"/>
      <c r="R194" s="14"/>
      <c r="S194" s="14"/>
      <c r="T194" s="14"/>
      <c r="U194" s="14"/>
      <c r="V194" s="14"/>
      <c r="W194" s="14"/>
      <c r="X194" s="14"/>
    </row>
    <row r="195" spans="5:24" ht="15" customHeight="1" x14ac:dyDescent="0.25">
      <c r="E195" s="14"/>
      <c r="F195" s="14"/>
      <c r="G195" s="14"/>
      <c r="H195" s="14"/>
      <c r="I195" s="14"/>
      <c r="J195" s="14"/>
      <c r="K195" s="14"/>
      <c r="L195" s="14"/>
      <c r="N195" s="14"/>
      <c r="O195" s="14"/>
      <c r="Q195" s="14"/>
      <c r="R195" s="14"/>
      <c r="S195" s="14"/>
      <c r="T195" s="14"/>
      <c r="U195" s="14"/>
      <c r="V195" s="14"/>
      <c r="W195" s="14"/>
      <c r="X195" s="14"/>
    </row>
    <row r="196" spans="5:24" ht="15" customHeight="1" x14ac:dyDescent="0.25">
      <c r="E196" s="14"/>
      <c r="F196" s="14"/>
      <c r="G196" s="14"/>
      <c r="H196" s="14"/>
      <c r="I196" s="14"/>
      <c r="J196" s="14"/>
      <c r="K196" s="14"/>
      <c r="L196" s="14"/>
      <c r="N196" s="14"/>
      <c r="O196" s="14"/>
      <c r="Q196" s="14"/>
      <c r="R196" s="14"/>
      <c r="S196" s="14"/>
      <c r="T196" s="14"/>
      <c r="U196" s="14"/>
      <c r="V196" s="14"/>
      <c r="W196" s="14"/>
      <c r="X196" s="14"/>
    </row>
    <row r="197" spans="5:24" ht="15" customHeight="1" x14ac:dyDescent="0.25">
      <c r="E197" s="14"/>
      <c r="F197" s="14"/>
      <c r="G197" s="14"/>
      <c r="H197" s="14"/>
      <c r="I197" s="14"/>
      <c r="J197" s="14"/>
      <c r="K197" s="14"/>
      <c r="L197" s="14"/>
      <c r="N197" s="14"/>
      <c r="O197" s="14"/>
      <c r="Q197" s="14"/>
      <c r="R197" s="14"/>
      <c r="S197" s="14"/>
      <c r="T197" s="14"/>
      <c r="U197" s="14"/>
      <c r="V197" s="14"/>
      <c r="W197" s="14"/>
      <c r="X197" s="14"/>
    </row>
    <row r="198" spans="5:24" ht="15" customHeight="1" x14ac:dyDescent="0.25">
      <c r="E198" s="14"/>
      <c r="F198" s="14"/>
      <c r="G198" s="14"/>
      <c r="H198" s="14"/>
      <c r="I198" s="14"/>
      <c r="J198" s="14"/>
      <c r="K198" s="14"/>
      <c r="L198" s="14"/>
      <c r="N198" s="14"/>
      <c r="O198" s="14"/>
      <c r="Q198" s="14"/>
      <c r="R198" s="14"/>
      <c r="S198" s="14"/>
      <c r="T198" s="14"/>
      <c r="U198" s="14"/>
      <c r="V198" s="14"/>
      <c r="W198" s="14"/>
      <c r="X198" s="14"/>
    </row>
    <row r="199" spans="5:24" ht="15" customHeight="1" x14ac:dyDescent="0.25">
      <c r="E199" s="14"/>
      <c r="F199" s="14"/>
      <c r="G199" s="14"/>
      <c r="H199" s="14"/>
      <c r="I199" s="14"/>
      <c r="J199" s="14"/>
      <c r="K199" s="14"/>
      <c r="L199" s="14"/>
      <c r="N199" s="14"/>
      <c r="O199" s="14"/>
      <c r="Q199" s="14"/>
      <c r="R199" s="14"/>
      <c r="S199" s="14"/>
      <c r="T199" s="14"/>
      <c r="U199" s="14"/>
      <c r="V199" s="14"/>
      <c r="W199" s="14"/>
      <c r="X199" s="14"/>
    </row>
    <row r="200" spans="5:24" ht="15" customHeight="1" x14ac:dyDescent="0.25">
      <c r="E200" s="14"/>
      <c r="F200" s="14"/>
      <c r="G200" s="14"/>
      <c r="H200" s="14"/>
      <c r="I200" s="14"/>
      <c r="J200" s="14"/>
      <c r="K200" s="14"/>
      <c r="L200" s="14"/>
      <c r="N200" s="14"/>
      <c r="O200" s="14"/>
      <c r="Q200" s="14"/>
      <c r="R200" s="14"/>
      <c r="S200" s="14"/>
      <c r="T200" s="14"/>
      <c r="U200" s="14"/>
      <c r="V200" s="14"/>
      <c r="W200" s="14"/>
      <c r="X200" s="14"/>
    </row>
    <row r="201" spans="5:24" ht="15" customHeight="1" x14ac:dyDescent="0.25">
      <c r="E201" s="14"/>
      <c r="F201" s="14"/>
      <c r="G201" s="14"/>
      <c r="H201" s="14"/>
      <c r="I201" s="14"/>
      <c r="J201" s="14"/>
      <c r="K201" s="14"/>
      <c r="L201" s="14"/>
      <c r="N201" s="14"/>
      <c r="O201" s="14"/>
      <c r="Q201" s="14"/>
      <c r="R201" s="14"/>
      <c r="S201" s="14"/>
      <c r="T201" s="14"/>
      <c r="U201" s="14"/>
      <c r="V201" s="14"/>
      <c r="W201" s="14"/>
      <c r="X201" s="14"/>
    </row>
    <row r="202" spans="5:24" ht="15" customHeight="1" x14ac:dyDescent="0.25">
      <c r="E202" s="14"/>
      <c r="F202" s="14"/>
      <c r="G202" s="14"/>
      <c r="H202" s="14"/>
      <c r="I202" s="14"/>
      <c r="J202" s="14"/>
      <c r="K202" s="14"/>
      <c r="L202" s="14"/>
      <c r="N202" s="14"/>
      <c r="O202" s="14"/>
      <c r="Q202" s="14"/>
      <c r="R202" s="14"/>
      <c r="S202" s="14"/>
      <c r="T202" s="14"/>
      <c r="U202" s="14"/>
      <c r="V202" s="14"/>
      <c r="W202" s="14"/>
      <c r="X202" s="14"/>
    </row>
    <row r="203" spans="5:24" ht="15" customHeight="1" x14ac:dyDescent="0.25">
      <c r="E203" s="14"/>
      <c r="F203" s="14"/>
      <c r="G203" s="14"/>
      <c r="H203" s="14"/>
      <c r="I203" s="14"/>
      <c r="J203" s="14"/>
      <c r="K203" s="14"/>
      <c r="L203" s="14"/>
      <c r="N203" s="14"/>
      <c r="O203" s="14"/>
      <c r="Q203" s="14"/>
      <c r="R203" s="14"/>
      <c r="S203" s="14"/>
      <c r="T203" s="14"/>
      <c r="U203" s="14"/>
      <c r="V203" s="14"/>
      <c r="W203" s="14"/>
      <c r="X203" s="14"/>
    </row>
    <row r="204" spans="5:24" ht="15" customHeight="1" x14ac:dyDescent="0.25">
      <c r="E204" s="14"/>
      <c r="F204" s="14"/>
      <c r="G204" s="14"/>
      <c r="H204" s="14"/>
      <c r="I204" s="14"/>
      <c r="J204" s="14"/>
      <c r="K204" s="14"/>
      <c r="L204" s="14"/>
      <c r="N204" s="14"/>
      <c r="O204" s="14"/>
      <c r="Q204" s="14"/>
      <c r="R204" s="14"/>
      <c r="S204" s="14"/>
      <c r="T204" s="14"/>
      <c r="U204" s="14"/>
      <c r="V204" s="14"/>
      <c r="W204" s="14"/>
      <c r="X204" s="14"/>
    </row>
    <row r="205" spans="5:24" ht="15" customHeight="1" x14ac:dyDescent="0.25">
      <c r="E205" s="14"/>
      <c r="F205" s="14"/>
      <c r="G205" s="14"/>
      <c r="H205" s="14"/>
      <c r="I205" s="14"/>
      <c r="J205" s="14"/>
      <c r="K205" s="14"/>
      <c r="L205" s="14"/>
      <c r="N205" s="14"/>
      <c r="O205" s="14"/>
      <c r="Q205" s="14"/>
      <c r="R205" s="14"/>
      <c r="S205" s="14"/>
      <c r="T205" s="14"/>
      <c r="U205" s="14"/>
      <c r="V205" s="14"/>
      <c r="W205" s="14"/>
      <c r="X205" s="14"/>
    </row>
    <row r="206" spans="5:24" ht="15" customHeight="1" x14ac:dyDescent="0.25">
      <c r="E206" s="14"/>
      <c r="F206" s="14"/>
      <c r="G206" s="14"/>
      <c r="H206" s="14"/>
      <c r="I206" s="14"/>
      <c r="J206" s="14"/>
      <c r="K206" s="14"/>
      <c r="L206" s="14"/>
      <c r="N206" s="14"/>
      <c r="O206" s="14"/>
      <c r="Q206" s="14"/>
      <c r="R206" s="14"/>
      <c r="S206" s="14"/>
      <c r="T206" s="14"/>
      <c r="U206" s="14"/>
      <c r="V206" s="14"/>
      <c r="W206" s="14"/>
      <c r="X206" s="14"/>
    </row>
    <row r="207" spans="5:24" ht="15" customHeight="1" x14ac:dyDescent="0.25">
      <c r="E207" s="14"/>
      <c r="F207" s="14"/>
      <c r="G207" s="14"/>
      <c r="H207" s="14"/>
      <c r="I207" s="14"/>
      <c r="J207" s="14"/>
      <c r="K207" s="14"/>
      <c r="L207" s="14"/>
      <c r="N207" s="14"/>
      <c r="O207" s="14"/>
      <c r="Q207" s="14"/>
      <c r="R207" s="14"/>
      <c r="S207" s="14"/>
      <c r="T207" s="14"/>
      <c r="U207" s="14"/>
      <c r="V207" s="14"/>
      <c r="W207" s="14"/>
      <c r="X207" s="14"/>
    </row>
    <row r="208" spans="5:24" ht="15" customHeight="1" x14ac:dyDescent="0.25">
      <c r="E208" s="14"/>
      <c r="F208" s="14"/>
      <c r="G208" s="14"/>
      <c r="H208" s="14"/>
      <c r="I208" s="14"/>
      <c r="J208" s="14"/>
      <c r="K208" s="14"/>
      <c r="L208" s="14"/>
      <c r="N208" s="14"/>
      <c r="O208" s="14"/>
      <c r="Q208" s="14"/>
      <c r="R208" s="14"/>
      <c r="S208" s="14"/>
      <c r="T208" s="14"/>
      <c r="U208" s="14"/>
      <c r="V208" s="14"/>
      <c r="W208" s="14"/>
      <c r="X208" s="14"/>
    </row>
    <row r="209" spans="5:24" ht="15" customHeight="1" x14ac:dyDescent="0.25">
      <c r="E209" s="14"/>
      <c r="F209" s="14"/>
      <c r="G209" s="14"/>
      <c r="H209" s="14"/>
      <c r="I209" s="14"/>
      <c r="J209" s="14"/>
      <c r="K209" s="14"/>
      <c r="L209" s="14"/>
      <c r="N209" s="14"/>
      <c r="O209" s="14"/>
      <c r="Q209" s="14"/>
      <c r="R209" s="14"/>
      <c r="S209" s="14"/>
      <c r="T209" s="14"/>
      <c r="U209" s="14"/>
      <c r="V209" s="14"/>
      <c r="W209" s="14"/>
      <c r="X209" s="14"/>
    </row>
    <row r="210" spans="5:24" ht="15" customHeight="1" x14ac:dyDescent="0.25">
      <c r="E210" s="14"/>
      <c r="F210" s="14"/>
      <c r="G210" s="14"/>
      <c r="H210" s="14"/>
      <c r="I210" s="14"/>
      <c r="J210" s="14"/>
      <c r="K210" s="14"/>
      <c r="L210" s="14"/>
      <c r="N210" s="14"/>
      <c r="O210" s="14"/>
      <c r="Q210" s="14"/>
      <c r="R210" s="14"/>
      <c r="S210" s="14"/>
      <c r="T210" s="14"/>
      <c r="U210" s="14"/>
      <c r="V210" s="14"/>
      <c r="W210" s="14"/>
      <c r="X210" s="14"/>
    </row>
    <row r="211" spans="5:24" ht="15" customHeight="1" x14ac:dyDescent="0.25">
      <c r="E211" s="14"/>
      <c r="F211" s="14"/>
      <c r="G211" s="14"/>
      <c r="H211" s="14"/>
      <c r="I211" s="14"/>
      <c r="J211" s="14"/>
      <c r="K211" s="14"/>
      <c r="L211" s="14"/>
      <c r="N211" s="14"/>
      <c r="O211" s="14"/>
      <c r="Q211" s="14"/>
      <c r="R211" s="14"/>
      <c r="S211" s="14"/>
      <c r="T211" s="14"/>
      <c r="U211" s="14"/>
      <c r="V211" s="14"/>
      <c r="W211" s="14"/>
      <c r="X211" s="14"/>
    </row>
    <row r="212" spans="5:24" ht="15" customHeight="1" x14ac:dyDescent="0.25">
      <c r="E212" s="14"/>
      <c r="F212" s="14"/>
      <c r="G212" s="14"/>
      <c r="H212" s="14"/>
      <c r="I212" s="14"/>
      <c r="J212" s="14"/>
      <c r="K212" s="14"/>
      <c r="L212" s="14"/>
      <c r="N212" s="14"/>
      <c r="O212" s="14"/>
      <c r="Q212" s="14"/>
      <c r="R212" s="14"/>
      <c r="S212" s="14"/>
      <c r="T212" s="14"/>
      <c r="U212" s="14"/>
      <c r="V212" s="14"/>
      <c r="W212" s="14"/>
      <c r="X212" s="14"/>
    </row>
    <row r="213" spans="5:24" ht="15" customHeight="1" x14ac:dyDescent="0.25">
      <c r="E213" s="14"/>
      <c r="F213" s="14"/>
      <c r="G213" s="14"/>
      <c r="H213" s="14"/>
      <c r="I213" s="14"/>
      <c r="J213" s="14"/>
      <c r="K213" s="14"/>
      <c r="L213" s="14"/>
      <c r="N213" s="14"/>
      <c r="O213" s="14"/>
      <c r="Q213" s="14"/>
      <c r="R213" s="14"/>
      <c r="S213" s="14"/>
      <c r="T213" s="14"/>
      <c r="U213" s="14"/>
      <c r="V213" s="14"/>
      <c r="W213" s="14"/>
      <c r="X213" s="14"/>
    </row>
    <row r="214" spans="5:24" ht="15" customHeight="1" x14ac:dyDescent="0.25">
      <c r="E214" s="14"/>
      <c r="F214" s="14"/>
      <c r="G214" s="14"/>
      <c r="H214" s="14"/>
      <c r="I214" s="14"/>
      <c r="J214" s="14"/>
      <c r="K214" s="14"/>
      <c r="L214" s="14"/>
      <c r="N214" s="14"/>
      <c r="O214" s="14"/>
      <c r="Q214" s="14"/>
      <c r="R214" s="14"/>
      <c r="S214" s="14"/>
      <c r="T214" s="14"/>
      <c r="U214" s="14"/>
      <c r="V214" s="14"/>
      <c r="W214" s="14"/>
      <c r="X214" s="14"/>
    </row>
    <row r="215" spans="5:24" ht="15" customHeight="1" x14ac:dyDescent="0.25">
      <c r="E215" s="14"/>
      <c r="F215" s="14"/>
      <c r="G215" s="14"/>
      <c r="H215" s="14"/>
      <c r="I215" s="14"/>
      <c r="J215" s="14"/>
      <c r="K215" s="14"/>
      <c r="L215" s="14"/>
      <c r="N215" s="14"/>
      <c r="O215" s="14"/>
      <c r="Q215" s="14"/>
      <c r="R215" s="14"/>
      <c r="S215" s="14"/>
      <c r="T215" s="14"/>
      <c r="U215" s="14"/>
      <c r="V215" s="14"/>
      <c r="W215" s="14"/>
      <c r="X215" s="14"/>
    </row>
    <row r="216" spans="5:24" ht="15" customHeight="1" x14ac:dyDescent="0.25">
      <c r="E216" s="14"/>
      <c r="F216" s="14"/>
      <c r="G216" s="14"/>
      <c r="H216" s="14"/>
      <c r="I216" s="14"/>
      <c r="J216" s="14"/>
      <c r="K216" s="14"/>
      <c r="L216" s="14"/>
      <c r="N216" s="14"/>
      <c r="O216" s="14"/>
      <c r="Q216" s="14"/>
      <c r="R216" s="14"/>
      <c r="S216" s="14"/>
      <c r="T216" s="14"/>
      <c r="U216" s="14"/>
      <c r="V216" s="14"/>
      <c r="W216" s="14"/>
      <c r="X216" s="14"/>
    </row>
    <row r="217" spans="5:24" ht="15" customHeight="1" x14ac:dyDescent="0.25">
      <c r="E217" s="14"/>
      <c r="F217" s="14"/>
      <c r="G217" s="14"/>
      <c r="H217" s="14"/>
      <c r="I217" s="14"/>
      <c r="J217" s="14"/>
      <c r="K217" s="14"/>
      <c r="L217" s="14"/>
      <c r="N217" s="14"/>
      <c r="O217" s="14"/>
      <c r="Q217" s="14"/>
      <c r="R217" s="14"/>
      <c r="S217" s="14"/>
      <c r="T217" s="14"/>
      <c r="U217" s="14"/>
      <c r="V217" s="14"/>
      <c r="W217" s="14"/>
      <c r="X217" s="14"/>
    </row>
    <row r="218" spans="5:24" ht="15" customHeight="1" x14ac:dyDescent="0.25">
      <c r="E218" s="14"/>
      <c r="F218" s="14"/>
      <c r="G218" s="14"/>
      <c r="H218" s="14"/>
      <c r="I218" s="14"/>
      <c r="J218" s="14"/>
      <c r="K218" s="14"/>
      <c r="L218" s="14"/>
      <c r="N218" s="14"/>
      <c r="O218" s="14"/>
      <c r="Q218" s="14"/>
      <c r="R218" s="14"/>
      <c r="S218" s="14"/>
      <c r="T218" s="14"/>
      <c r="U218" s="14"/>
      <c r="V218" s="14"/>
      <c r="W218" s="14"/>
      <c r="X218" s="14"/>
    </row>
    <row r="219" spans="5:24" ht="15" customHeight="1" x14ac:dyDescent="0.25">
      <c r="E219" s="14"/>
      <c r="F219" s="14"/>
      <c r="G219" s="14"/>
      <c r="H219" s="14"/>
      <c r="I219" s="14"/>
      <c r="J219" s="14"/>
      <c r="K219" s="14"/>
      <c r="L219" s="14"/>
      <c r="N219" s="14"/>
      <c r="O219" s="14"/>
      <c r="Q219" s="14"/>
      <c r="R219" s="14"/>
      <c r="S219" s="14"/>
      <c r="T219" s="14"/>
      <c r="U219" s="14"/>
      <c r="V219" s="14"/>
      <c r="W219" s="14"/>
      <c r="X219" s="14"/>
    </row>
    <row r="220" spans="5:24" ht="15" customHeight="1" x14ac:dyDescent="0.25">
      <c r="E220" s="14"/>
      <c r="F220" s="14"/>
      <c r="G220" s="14"/>
      <c r="H220" s="14"/>
      <c r="I220" s="14"/>
      <c r="J220" s="14"/>
      <c r="K220" s="14"/>
      <c r="L220" s="14"/>
      <c r="N220" s="14"/>
      <c r="O220" s="14"/>
      <c r="Q220" s="14"/>
      <c r="R220" s="14"/>
      <c r="S220" s="14"/>
      <c r="T220" s="14"/>
      <c r="U220" s="14"/>
      <c r="V220" s="14"/>
      <c r="W220" s="14"/>
      <c r="X220" s="14"/>
    </row>
    <row r="221" spans="5:24" ht="15" customHeight="1" x14ac:dyDescent="0.25">
      <c r="E221" s="14"/>
      <c r="F221" s="14"/>
      <c r="G221" s="14"/>
      <c r="H221" s="14"/>
      <c r="I221" s="14"/>
      <c r="J221" s="14"/>
      <c r="K221" s="14"/>
      <c r="L221" s="14"/>
      <c r="N221" s="14"/>
      <c r="O221" s="14"/>
      <c r="Q221" s="14"/>
      <c r="R221" s="14"/>
      <c r="S221" s="14"/>
      <c r="T221" s="14"/>
      <c r="U221" s="14"/>
      <c r="V221" s="14"/>
      <c r="W221" s="14"/>
      <c r="X221" s="14"/>
    </row>
    <row r="222" spans="5:24" ht="15" customHeight="1" x14ac:dyDescent="0.25">
      <c r="E222" s="14"/>
      <c r="F222" s="14"/>
      <c r="G222" s="14"/>
      <c r="H222" s="14"/>
      <c r="I222" s="14"/>
      <c r="J222" s="14"/>
      <c r="K222" s="14"/>
      <c r="L222" s="14"/>
      <c r="N222" s="14"/>
      <c r="O222" s="14"/>
      <c r="Q222" s="14"/>
      <c r="R222" s="14"/>
      <c r="S222" s="14"/>
      <c r="T222" s="14"/>
      <c r="U222" s="14"/>
      <c r="V222" s="14"/>
      <c r="W222" s="14"/>
      <c r="X222" s="14"/>
    </row>
    <row r="223" spans="5:24" ht="15" customHeight="1" x14ac:dyDescent="0.25">
      <c r="E223" s="14"/>
      <c r="F223" s="14"/>
      <c r="G223" s="14"/>
      <c r="H223" s="14"/>
      <c r="I223" s="14"/>
      <c r="J223" s="14"/>
      <c r="K223" s="14"/>
      <c r="L223" s="14"/>
      <c r="N223" s="14"/>
      <c r="O223" s="14"/>
      <c r="Q223" s="14"/>
      <c r="R223" s="14"/>
      <c r="S223" s="14"/>
      <c r="T223" s="14"/>
      <c r="U223" s="14"/>
      <c r="V223" s="14"/>
      <c r="W223" s="14"/>
      <c r="X223" s="14"/>
    </row>
    <row r="224" spans="5:24" ht="15" customHeight="1" x14ac:dyDescent="0.25">
      <c r="E224" s="14"/>
      <c r="F224" s="14"/>
      <c r="G224" s="14"/>
      <c r="H224" s="14"/>
      <c r="I224" s="14"/>
      <c r="J224" s="14"/>
      <c r="K224" s="14"/>
      <c r="L224" s="14"/>
      <c r="N224" s="14"/>
      <c r="O224" s="14"/>
      <c r="Q224" s="14"/>
      <c r="R224" s="14"/>
      <c r="S224" s="14"/>
      <c r="T224" s="14"/>
      <c r="U224" s="14"/>
      <c r="V224" s="14"/>
      <c r="W224" s="14"/>
      <c r="X224" s="14"/>
    </row>
    <row r="225" spans="5:24" ht="15" customHeight="1" x14ac:dyDescent="0.25">
      <c r="E225" s="14"/>
      <c r="F225" s="14"/>
      <c r="G225" s="14"/>
      <c r="H225" s="14"/>
      <c r="I225" s="14"/>
      <c r="J225" s="14"/>
      <c r="K225" s="14"/>
      <c r="L225" s="14"/>
      <c r="N225" s="14"/>
      <c r="O225" s="14"/>
      <c r="Q225" s="14"/>
      <c r="R225" s="14"/>
      <c r="S225" s="14"/>
      <c r="T225" s="14"/>
      <c r="U225" s="14"/>
      <c r="V225" s="14"/>
      <c r="W225" s="14"/>
      <c r="X225" s="14"/>
    </row>
    <row r="226" spans="5:24" ht="15" customHeight="1" x14ac:dyDescent="0.25">
      <c r="E226" s="14"/>
      <c r="F226" s="14"/>
      <c r="G226" s="14"/>
      <c r="H226" s="14"/>
      <c r="I226" s="14"/>
      <c r="J226" s="14"/>
      <c r="K226" s="14"/>
      <c r="L226" s="14"/>
      <c r="N226" s="14"/>
      <c r="O226" s="14"/>
      <c r="Q226" s="14"/>
      <c r="R226" s="14"/>
      <c r="S226" s="14"/>
      <c r="T226" s="14"/>
      <c r="U226" s="14"/>
      <c r="V226" s="14"/>
      <c r="W226" s="14"/>
      <c r="X226" s="14"/>
    </row>
    <row r="227" spans="5:24" ht="15" customHeight="1" x14ac:dyDescent="0.25">
      <c r="E227" s="14"/>
      <c r="F227" s="14"/>
      <c r="G227" s="14"/>
      <c r="H227" s="14"/>
      <c r="I227" s="14"/>
      <c r="J227" s="14"/>
      <c r="K227" s="14"/>
      <c r="L227" s="14"/>
      <c r="N227" s="14"/>
      <c r="O227" s="14"/>
      <c r="Q227" s="14"/>
      <c r="R227" s="14"/>
      <c r="S227" s="14"/>
      <c r="T227" s="14"/>
      <c r="U227" s="14"/>
      <c r="V227" s="14"/>
      <c r="W227" s="14"/>
      <c r="X227" s="14"/>
    </row>
    <row r="228" spans="5:24" ht="15" customHeight="1" x14ac:dyDescent="0.25">
      <c r="E228" s="14"/>
      <c r="F228" s="14"/>
      <c r="G228" s="14"/>
      <c r="H228" s="14"/>
      <c r="I228" s="14"/>
      <c r="J228" s="14"/>
      <c r="K228" s="14"/>
      <c r="L228" s="14"/>
      <c r="N228" s="14"/>
      <c r="O228" s="14"/>
      <c r="Q228" s="14"/>
      <c r="R228" s="14"/>
      <c r="S228" s="14"/>
      <c r="T228" s="14"/>
      <c r="U228" s="14"/>
      <c r="V228" s="14"/>
      <c r="W228" s="14"/>
      <c r="X228" s="14"/>
    </row>
    <row r="229" spans="5:24" ht="15" customHeight="1" x14ac:dyDescent="0.25">
      <c r="E229" s="14"/>
      <c r="F229" s="14"/>
      <c r="G229" s="14"/>
      <c r="H229" s="14"/>
      <c r="I229" s="14"/>
      <c r="J229" s="14"/>
      <c r="K229" s="14"/>
      <c r="L229" s="14"/>
      <c r="N229" s="14"/>
      <c r="O229" s="14"/>
      <c r="Q229" s="14"/>
      <c r="R229" s="14"/>
      <c r="S229" s="14"/>
      <c r="T229" s="14"/>
      <c r="U229" s="14"/>
      <c r="V229" s="14"/>
      <c r="W229" s="14"/>
      <c r="X229" s="14"/>
    </row>
    <row r="230" spans="5:24" ht="15" customHeight="1" x14ac:dyDescent="0.25">
      <c r="E230" s="14"/>
      <c r="F230" s="14"/>
      <c r="G230" s="14"/>
      <c r="H230" s="14"/>
      <c r="I230" s="14"/>
      <c r="J230" s="14"/>
      <c r="K230" s="14"/>
      <c r="L230" s="14"/>
      <c r="N230" s="14"/>
      <c r="O230" s="14"/>
      <c r="Q230" s="14"/>
      <c r="R230" s="14"/>
      <c r="S230" s="14"/>
      <c r="T230" s="14"/>
      <c r="U230" s="14"/>
      <c r="V230" s="14"/>
      <c r="W230" s="14"/>
      <c r="X230" s="14"/>
    </row>
    <row r="231" spans="5:24" ht="15" customHeight="1" x14ac:dyDescent="0.25">
      <c r="E231" s="14"/>
      <c r="F231" s="14"/>
      <c r="G231" s="14"/>
      <c r="H231" s="14"/>
      <c r="I231" s="14"/>
      <c r="J231" s="14"/>
      <c r="K231" s="14"/>
      <c r="L231" s="14"/>
      <c r="N231" s="14"/>
      <c r="O231" s="14"/>
      <c r="Q231" s="14"/>
      <c r="R231" s="14"/>
      <c r="S231" s="14"/>
      <c r="T231" s="14"/>
      <c r="U231" s="14"/>
      <c r="V231" s="14"/>
      <c r="W231" s="14"/>
      <c r="X231" s="14"/>
    </row>
    <row r="232" spans="5:24" ht="15" customHeight="1" x14ac:dyDescent="0.25">
      <c r="E232" s="14"/>
      <c r="F232" s="14"/>
      <c r="G232" s="14"/>
      <c r="H232" s="14"/>
      <c r="I232" s="14"/>
      <c r="J232" s="14"/>
      <c r="K232" s="14"/>
      <c r="L232" s="14"/>
      <c r="N232" s="14"/>
      <c r="O232" s="14"/>
      <c r="Q232" s="14"/>
      <c r="R232" s="14"/>
      <c r="S232" s="14"/>
      <c r="T232" s="14"/>
      <c r="U232" s="14"/>
      <c r="V232" s="14"/>
      <c r="W232" s="14"/>
      <c r="X232" s="14"/>
    </row>
    <row r="233" spans="5:24" ht="15" customHeight="1" x14ac:dyDescent="0.25">
      <c r="E233" s="14"/>
      <c r="F233" s="14"/>
      <c r="G233" s="14"/>
      <c r="H233" s="14"/>
      <c r="I233" s="14"/>
      <c r="J233" s="14"/>
      <c r="K233" s="14"/>
      <c r="L233" s="14"/>
      <c r="N233" s="14"/>
      <c r="O233" s="14"/>
      <c r="Q233" s="14"/>
      <c r="R233" s="14"/>
      <c r="S233" s="14"/>
      <c r="T233" s="14"/>
      <c r="U233" s="14"/>
      <c r="V233" s="14"/>
      <c r="W233" s="14"/>
      <c r="X233" s="14"/>
    </row>
    <row r="234" spans="5:24" ht="15" customHeight="1" x14ac:dyDescent="0.25">
      <c r="E234" s="14"/>
      <c r="F234" s="14"/>
      <c r="G234" s="14"/>
      <c r="H234" s="14"/>
      <c r="I234" s="14"/>
      <c r="J234" s="14"/>
      <c r="K234" s="14"/>
      <c r="L234" s="14"/>
      <c r="N234" s="14"/>
      <c r="O234" s="14"/>
      <c r="Q234" s="14"/>
      <c r="R234" s="14"/>
      <c r="S234" s="14"/>
      <c r="T234" s="14"/>
      <c r="U234" s="14"/>
      <c r="V234" s="14"/>
      <c r="W234" s="14"/>
      <c r="X234" s="14"/>
    </row>
    <row r="235" spans="5:24" ht="15" customHeight="1" x14ac:dyDescent="0.25">
      <c r="E235" s="14"/>
      <c r="F235" s="14"/>
      <c r="G235" s="14"/>
      <c r="H235" s="14"/>
      <c r="I235" s="14"/>
      <c r="J235" s="14"/>
      <c r="K235" s="14"/>
      <c r="L235" s="14"/>
      <c r="N235" s="14"/>
      <c r="O235" s="14"/>
      <c r="Q235" s="14"/>
      <c r="R235" s="14"/>
      <c r="S235" s="14"/>
      <c r="T235" s="14"/>
      <c r="U235" s="14"/>
      <c r="V235" s="14"/>
      <c r="W235" s="14"/>
      <c r="X235" s="14"/>
    </row>
    <row r="236" spans="5:24" ht="15" customHeight="1" x14ac:dyDescent="0.25">
      <c r="E236" s="14"/>
      <c r="F236" s="14"/>
      <c r="G236" s="14"/>
      <c r="H236" s="14"/>
      <c r="I236" s="14"/>
      <c r="J236" s="14"/>
      <c r="K236" s="14"/>
      <c r="L236" s="14"/>
      <c r="N236" s="14"/>
      <c r="O236" s="14"/>
      <c r="Q236" s="14"/>
      <c r="R236" s="14"/>
      <c r="S236" s="14"/>
      <c r="T236" s="14"/>
      <c r="U236" s="14"/>
      <c r="V236" s="14"/>
      <c r="W236" s="14"/>
      <c r="X236" s="14"/>
    </row>
    <row r="237" spans="5:24" ht="15" customHeight="1" x14ac:dyDescent="0.25">
      <c r="E237" s="14"/>
      <c r="F237" s="14"/>
      <c r="G237" s="14"/>
      <c r="H237" s="14"/>
      <c r="I237" s="14"/>
      <c r="J237" s="14"/>
      <c r="K237" s="14"/>
      <c r="L237" s="14"/>
      <c r="N237" s="14"/>
      <c r="O237" s="14"/>
      <c r="Q237" s="14"/>
      <c r="R237" s="14"/>
      <c r="S237" s="14"/>
      <c r="T237" s="14"/>
      <c r="U237" s="14"/>
      <c r="V237" s="14"/>
      <c r="W237" s="14"/>
      <c r="X237" s="14"/>
    </row>
    <row r="238" spans="5:24" ht="15" customHeight="1" x14ac:dyDescent="0.25">
      <c r="E238" s="14"/>
      <c r="F238" s="14"/>
      <c r="G238" s="14"/>
      <c r="H238" s="14"/>
      <c r="I238" s="14"/>
      <c r="J238" s="14"/>
      <c r="K238" s="14"/>
      <c r="L238" s="14"/>
      <c r="N238" s="14"/>
      <c r="O238" s="14"/>
      <c r="Q238" s="14"/>
      <c r="R238" s="14"/>
      <c r="S238" s="14"/>
      <c r="T238" s="14"/>
      <c r="U238" s="14"/>
      <c r="V238" s="14"/>
      <c r="W238" s="14"/>
      <c r="X238" s="14"/>
    </row>
    <row r="239" spans="5:24" ht="15" customHeight="1" x14ac:dyDescent="0.25">
      <c r="E239" s="14"/>
      <c r="F239" s="14"/>
      <c r="G239" s="14"/>
      <c r="H239" s="14"/>
      <c r="I239" s="14"/>
      <c r="J239" s="14"/>
      <c r="K239" s="14"/>
      <c r="L239" s="14"/>
      <c r="N239" s="14"/>
      <c r="O239" s="14"/>
      <c r="Q239" s="14"/>
      <c r="R239" s="14"/>
      <c r="S239" s="14"/>
      <c r="T239" s="14"/>
      <c r="U239" s="14"/>
      <c r="V239" s="14"/>
      <c r="W239" s="14"/>
      <c r="X239" s="14"/>
    </row>
    <row r="240" spans="5:24" ht="15" customHeight="1" x14ac:dyDescent="0.25">
      <c r="E240" s="14"/>
      <c r="F240" s="14"/>
      <c r="G240" s="14"/>
      <c r="H240" s="14"/>
      <c r="I240" s="14"/>
      <c r="J240" s="14"/>
      <c r="K240" s="14"/>
      <c r="L240" s="14"/>
      <c r="N240" s="14"/>
      <c r="O240" s="14"/>
      <c r="Q240" s="14"/>
      <c r="R240" s="14"/>
      <c r="S240" s="14"/>
      <c r="T240" s="14"/>
      <c r="U240" s="14"/>
      <c r="V240" s="14"/>
      <c r="W240" s="14"/>
      <c r="X240" s="14"/>
    </row>
    <row r="241" spans="5:24" ht="15" customHeight="1" x14ac:dyDescent="0.25">
      <c r="E241" s="14"/>
      <c r="F241" s="14"/>
      <c r="G241" s="14"/>
      <c r="H241" s="14"/>
      <c r="I241" s="14"/>
      <c r="J241" s="14"/>
      <c r="K241" s="14"/>
      <c r="L241" s="14"/>
      <c r="N241" s="14"/>
      <c r="O241" s="14"/>
      <c r="Q241" s="14"/>
      <c r="R241" s="14"/>
      <c r="S241" s="14"/>
      <c r="T241" s="14"/>
      <c r="U241" s="14"/>
      <c r="V241" s="14"/>
      <c r="W241" s="14"/>
      <c r="X241" s="14"/>
    </row>
    <row r="242" spans="5:24" ht="15" customHeight="1" x14ac:dyDescent="0.25">
      <c r="E242" s="14"/>
      <c r="F242" s="14"/>
      <c r="G242" s="14"/>
      <c r="H242" s="14"/>
      <c r="I242" s="14"/>
      <c r="J242" s="14"/>
      <c r="K242" s="14"/>
      <c r="L242" s="14"/>
      <c r="N242" s="14"/>
      <c r="O242" s="14"/>
      <c r="Q242" s="14"/>
      <c r="R242" s="14"/>
      <c r="S242" s="14"/>
      <c r="T242" s="14"/>
      <c r="U242" s="14"/>
      <c r="V242" s="14"/>
      <c r="W242" s="14"/>
      <c r="X242" s="14"/>
    </row>
    <row r="243" spans="5:24" ht="15" customHeight="1" x14ac:dyDescent="0.25">
      <c r="E243" s="14"/>
      <c r="F243" s="14"/>
      <c r="G243" s="14"/>
      <c r="H243" s="14"/>
      <c r="I243" s="14"/>
      <c r="J243" s="14"/>
      <c r="K243" s="14"/>
      <c r="L243" s="14"/>
      <c r="N243" s="14"/>
      <c r="O243" s="14"/>
      <c r="Q243" s="14"/>
      <c r="R243" s="14"/>
      <c r="S243" s="14"/>
      <c r="T243" s="14"/>
      <c r="U243" s="14"/>
      <c r="V243" s="14"/>
      <c r="W243" s="14"/>
      <c r="X243" s="14"/>
    </row>
    <row r="244" spans="5:24" ht="15" customHeight="1" x14ac:dyDescent="0.25">
      <c r="E244" s="14"/>
      <c r="F244" s="14"/>
      <c r="G244" s="14"/>
      <c r="H244" s="14"/>
      <c r="I244" s="14"/>
      <c r="J244" s="14"/>
      <c r="K244" s="14"/>
      <c r="L244" s="14"/>
      <c r="N244" s="14"/>
      <c r="O244" s="14"/>
      <c r="Q244" s="14"/>
      <c r="R244" s="14"/>
      <c r="S244" s="14"/>
      <c r="T244" s="14"/>
      <c r="U244" s="14"/>
      <c r="V244" s="14"/>
      <c r="W244" s="14"/>
      <c r="X244" s="14"/>
    </row>
    <row r="245" spans="5:24" ht="15" customHeight="1" x14ac:dyDescent="0.25">
      <c r="E245" s="14"/>
      <c r="F245" s="14"/>
      <c r="G245" s="14"/>
      <c r="H245" s="14"/>
      <c r="I245" s="14"/>
      <c r="J245" s="14"/>
      <c r="K245" s="14"/>
      <c r="L245" s="14"/>
      <c r="N245" s="14"/>
      <c r="O245" s="14"/>
      <c r="Q245" s="14"/>
      <c r="R245" s="14"/>
      <c r="S245" s="14"/>
      <c r="T245" s="14"/>
      <c r="U245" s="14"/>
      <c r="V245" s="14"/>
      <c r="W245" s="14"/>
      <c r="X245" s="14"/>
    </row>
    <row r="246" spans="5:24" ht="15" customHeight="1" x14ac:dyDescent="0.25">
      <c r="E246" s="14"/>
      <c r="F246" s="14"/>
      <c r="G246" s="14"/>
      <c r="H246" s="14"/>
      <c r="I246" s="14"/>
      <c r="J246" s="14"/>
      <c r="K246" s="14"/>
      <c r="L246" s="14"/>
      <c r="N246" s="14"/>
      <c r="O246" s="14"/>
      <c r="Q246" s="14"/>
      <c r="R246" s="14"/>
      <c r="S246" s="14"/>
      <c r="T246" s="14"/>
      <c r="U246" s="14"/>
      <c r="V246" s="14"/>
      <c r="W246" s="14"/>
      <c r="X246" s="14"/>
    </row>
    <row r="247" spans="5:24" ht="15" customHeight="1" x14ac:dyDescent="0.25">
      <c r="E247" s="14"/>
      <c r="F247" s="14"/>
      <c r="G247" s="14"/>
      <c r="H247" s="14"/>
      <c r="I247" s="14"/>
      <c r="J247" s="14"/>
      <c r="K247" s="14"/>
      <c r="L247" s="14"/>
      <c r="N247" s="14"/>
      <c r="O247" s="14"/>
      <c r="Q247" s="14"/>
      <c r="R247" s="14"/>
      <c r="S247" s="14"/>
      <c r="T247" s="14"/>
      <c r="U247" s="14"/>
      <c r="V247" s="14"/>
      <c r="W247" s="14"/>
      <c r="X247" s="14"/>
    </row>
    <row r="248" spans="5:24" ht="15" customHeight="1" x14ac:dyDescent="0.25">
      <c r="E248" s="14"/>
      <c r="F248" s="14"/>
      <c r="G248" s="14"/>
      <c r="H248" s="14"/>
      <c r="I248" s="14"/>
      <c r="J248" s="14"/>
      <c r="K248" s="14"/>
      <c r="L248" s="14"/>
      <c r="N248" s="14"/>
      <c r="O248" s="14"/>
      <c r="Q248" s="14"/>
      <c r="R248" s="14"/>
      <c r="S248" s="14"/>
      <c r="T248" s="14"/>
      <c r="U248" s="14"/>
      <c r="V248" s="14"/>
      <c r="W248" s="14"/>
      <c r="X248" s="14"/>
    </row>
    <row r="249" spans="5:24" ht="15" customHeight="1" x14ac:dyDescent="0.25">
      <c r="E249" s="14"/>
      <c r="F249" s="14"/>
      <c r="G249" s="14"/>
      <c r="H249" s="14"/>
      <c r="I249" s="14"/>
      <c r="J249" s="14"/>
      <c r="K249" s="14"/>
      <c r="L249" s="14"/>
      <c r="N249" s="14"/>
      <c r="O249" s="14"/>
      <c r="Q249" s="14"/>
      <c r="R249" s="14"/>
      <c r="S249" s="14"/>
      <c r="T249" s="14"/>
      <c r="U249" s="14"/>
      <c r="V249" s="14"/>
      <c r="W249" s="14"/>
      <c r="X249" s="14"/>
    </row>
    <row r="250" spans="5:24" ht="15" customHeight="1" x14ac:dyDescent="0.25">
      <c r="E250" s="14"/>
      <c r="F250" s="14"/>
      <c r="G250" s="14"/>
      <c r="H250" s="14"/>
      <c r="I250" s="14"/>
      <c r="J250" s="14"/>
      <c r="K250" s="14"/>
      <c r="L250" s="14"/>
      <c r="N250" s="14"/>
      <c r="O250" s="14"/>
      <c r="Q250" s="14"/>
      <c r="R250" s="14"/>
      <c r="S250" s="14"/>
      <c r="T250" s="14"/>
      <c r="U250" s="14"/>
      <c r="V250" s="14"/>
      <c r="W250" s="14"/>
      <c r="X250" s="14"/>
    </row>
    <row r="251" spans="5:24" ht="15" customHeight="1" x14ac:dyDescent="0.25">
      <c r="E251" s="14"/>
      <c r="F251" s="14"/>
      <c r="G251" s="14"/>
      <c r="H251" s="14"/>
      <c r="I251" s="14"/>
      <c r="J251" s="14"/>
      <c r="K251" s="14"/>
      <c r="L251" s="14"/>
      <c r="N251" s="14"/>
      <c r="O251" s="14"/>
      <c r="Q251" s="14"/>
      <c r="R251" s="14"/>
      <c r="S251" s="14"/>
      <c r="T251" s="14"/>
      <c r="U251" s="14"/>
      <c r="V251" s="14"/>
      <c r="W251" s="14"/>
      <c r="X251" s="14"/>
    </row>
    <row r="252" spans="5:24" ht="15" customHeight="1" x14ac:dyDescent="0.25">
      <c r="E252" s="14"/>
      <c r="F252" s="14"/>
      <c r="G252" s="14"/>
      <c r="H252" s="14"/>
      <c r="I252" s="14"/>
      <c r="J252" s="14"/>
      <c r="K252" s="14"/>
      <c r="L252" s="14"/>
      <c r="N252" s="14"/>
      <c r="O252" s="14"/>
      <c r="Q252" s="14"/>
      <c r="R252" s="14"/>
      <c r="S252" s="14"/>
      <c r="T252" s="14"/>
      <c r="U252" s="14"/>
      <c r="V252" s="14"/>
      <c r="W252" s="14"/>
      <c r="X252" s="14"/>
    </row>
    <row r="253" spans="5:24" ht="15" customHeight="1" x14ac:dyDescent="0.25">
      <c r="E253" s="14"/>
      <c r="F253" s="14"/>
      <c r="G253" s="14"/>
      <c r="H253" s="14"/>
      <c r="I253" s="14"/>
      <c r="J253" s="14"/>
      <c r="K253" s="14"/>
      <c r="L253" s="14"/>
      <c r="N253" s="14"/>
      <c r="O253" s="14"/>
      <c r="Q253" s="14"/>
      <c r="R253" s="14"/>
      <c r="S253" s="14"/>
      <c r="T253" s="14"/>
      <c r="U253" s="14"/>
      <c r="V253" s="14"/>
      <c r="W253" s="14"/>
      <c r="X253" s="14"/>
    </row>
    <row r="254" spans="5:24" ht="15" customHeight="1" x14ac:dyDescent="0.25">
      <c r="E254" s="14"/>
      <c r="F254" s="14"/>
      <c r="G254" s="14"/>
      <c r="H254" s="14"/>
      <c r="I254" s="14"/>
      <c r="J254" s="14"/>
      <c r="K254" s="14"/>
      <c r="L254" s="14"/>
      <c r="N254" s="14"/>
      <c r="O254" s="14"/>
      <c r="Q254" s="14"/>
      <c r="R254" s="14"/>
      <c r="S254" s="14"/>
      <c r="T254" s="14"/>
      <c r="U254" s="14"/>
      <c r="V254" s="14"/>
      <c r="W254" s="14"/>
      <c r="X254" s="14"/>
    </row>
    <row r="255" spans="5:24" ht="15" customHeight="1" x14ac:dyDescent="0.25">
      <c r="E255" s="14"/>
      <c r="F255" s="14"/>
      <c r="G255" s="14"/>
      <c r="H255" s="14"/>
      <c r="I255" s="14"/>
      <c r="J255" s="14"/>
      <c r="K255" s="14"/>
      <c r="L255" s="14"/>
      <c r="N255" s="14"/>
      <c r="O255" s="14"/>
      <c r="Q255" s="14"/>
      <c r="R255" s="14"/>
      <c r="S255" s="14"/>
      <c r="T255" s="14"/>
      <c r="U255" s="14"/>
      <c r="V255" s="14"/>
      <c r="W255" s="14"/>
      <c r="X255" s="14"/>
    </row>
    <row r="256" spans="5:24" ht="15" customHeight="1" x14ac:dyDescent="0.25">
      <c r="E256" s="14"/>
      <c r="F256" s="14"/>
      <c r="G256" s="14"/>
      <c r="H256" s="14"/>
      <c r="I256" s="14"/>
      <c r="J256" s="14"/>
      <c r="K256" s="14"/>
      <c r="L256" s="14"/>
      <c r="N256" s="14"/>
      <c r="O256" s="14"/>
      <c r="Q256" s="14"/>
      <c r="R256" s="14"/>
      <c r="S256" s="14"/>
      <c r="T256" s="14"/>
      <c r="U256" s="14"/>
      <c r="V256" s="14"/>
      <c r="W256" s="14"/>
      <c r="X256" s="14"/>
    </row>
    <row r="257" spans="5:24" ht="15" customHeight="1" x14ac:dyDescent="0.25">
      <c r="E257" s="14"/>
      <c r="F257" s="14"/>
      <c r="G257" s="14"/>
      <c r="H257" s="14"/>
      <c r="I257" s="14"/>
      <c r="J257" s="14"/>
      <c r="K257" s="14"/>
      <c r="L257" s="14"/>
      <c r="N257" s="14"/>
      <c r="O257" s="14"/>
      <c r="Q257" s="14"/>
      <c r="R257" s="14"/>
      <c r="S257" s="14"/>
      <c r="T257" s="14"/>
      <c r="U257" s="14"/>
      <c r="V257" s="14"/>
      <c r="W257" s="14"/>
      <c r="X257" s="14"/>
    </row>
    <row r="258" spans="5:24" ht="15" customHeight="1" x14ac:dyDescent="0.25">
      <c r="E258" s="14"/>
      <c r="F258" s="14"/>
      <c r="G258" s="14"/>
      <c r="H258" s="14"/>
      <c r="I258" s="14"/>
      <c r="J258" s="14"/>
      <c r="K258" s="14"/>
      <c r="L258" s="14"/>
      <c r="N258" s="14"/>
      <c r="O258" s="14"/>
      <c r="Q258" s="14"/>
      <c r="R258" s="14"/>
      <c r="S258" s="14"/>
      <c r="T258" s="14"/>
      <c r="U258" s="14"/>
      <c r="V258" s="14"/>
      <c r="W258" s="14"/>
      <c r="X258" s="14"/>
    </row>
    <row r="259" spans="5:24" ht="15" customHeight="1" x14ac:dyDescent="0.25">
      <c r="E259" s="14"/>
      <c r="F259" s="14"/>
      <c r="G259" s="14"/>
      <c r="H259" s="14"/>
      <c r="I259" s="14"/>
      <c r="J259" s="14"/>
      <c r="K259" s="14"/>
      <c r="L259" s="14"/>
      <c r="N259" s="14"/>
      <c r="O259" s="14"/>
      <c r="Q259" s="14"/>
      <c r="R259" s="14"/>
      <c r="S259" s="14"/>
      <c r="T259" s="14"/>
      <c r="U259" s="14"/>
      <c r="V259" s="14"/>
      <c r="W259" s="14"/>
      <c r="X259" s="14"/>
    </row>
    <row r="260" spans="5:24" ht="15" customHeight="1" x14ac:dyDescent="0.25">
      <c r="E260" s="14"/>
      <c r="F260" s="14"/>
      <c r="G260" s="14"/>
      <c r="H260" s="14"/>
      <c r="I260" s="14"/>
      <c r="J260" s="14"/>
      <c r="K260" s="14"/>
      <c r="L260" s="14"/>
      <c r="N260" s="14"/>
      <c r="O260" s="14"/>
      <c r="Q260" s="14"/>
      <c r="R260" s="14"/>
      <c r="S260" s="14"/>
      <c r="T260" s="14"/>
      <c r="U260" s="14"/>
      <c r="V260" s="14"/>
      <c r="W260" s="14"/>
      <c r="X260" s="14"/>
    </row>
    <row r="261" spans="5:24" ht="15" customHeight="1" x14ac:dyDescent="0.25">
      <c r="E261" s="14"/>
      <c r="F261" s="14"/>
      <c r="G261" s="14"/>
      <c r="H261" s="14"/>
      <c r="I261" s="14"/>
      <c r="J261" s="14"/>
      <c r="K261" s="14"/>
      <c r="L261" s="14"/>
      <c r="N261" s="14"/>
      <c r="O261" s="14"/>
      <c r="Q261" s="14"/>
      <c r="R261" s="14"/>
      <c r="S261" s="14"/>
      <c r="T261" s="14"/>
      <c r="U261" s="14"/>
      <c r="V261" s="14"/>
      <c r="W261" s="14"/>
      <c r="X261" s="14"/>
    </row>
    <row r="262" spans="5:24" ht="15" customHeight="1" x14ac:dyDescent="0.25">
      <c r="E262" s="14"/>
      <c r="F262" s="14"/>
      <c r="G262" s="14"/>
      <c r="H262" s="14"/>
      <c r="I262" s="14"/>
      <c r="J262" s="14"/>
      <c r="K262" s="14"/>
      <c r="L262" s="14"/>
      <c r="N262" s="14"/>
      <c r="O262" s="14"/>
      <c r="Q262" s="14"/>
      <c r="R262" s="14"/>
      <c r="S262" s="14"/>
      <c r="T262" s="14"/>
      <c r="U262" s="14"/>
      <c r="V262" s="14"/>
      <c r="W262" s="14"/>
      <c r="X262" s="14"/>
    </row>
    <row r="263" spans="5:24" ht="15" customHeight="1" x14ac:dyDescent="0.25">
      <c r="E263" s="14"/>
      <c r="F263" s="14"/>
      <c r="G263" s="14"/>
      <c r="H263" s="14"/>
      <c r="I263" s="14"/>
      <c r="J263" s="14"/>
      <c r="K263" s="14"/>
      <c r="L263" s="14"/>
      <c r="N263" s="14"/>
      <c r="O263" s="14"/>
      <c r="Q263" s="14"/>
      <c r="R263" s="14"/>
      <c r="S263" s="14"/>
      <c r="T263" s="14"/>
      <c r="U263" s="14"/>
      <c r="V263" s="14"/>
      <c r="W263" s="14"/>
      <c r="X263" s="14"/>
    </row>
    <row r="264" spans="5:24" ht="15" customHeight="1" x14ac:dyDescent="0.25">
      <c r="E264" s="14"/>
      <c r="F264" s="14"/>
      <c r="G264" s="14"/>
      <c r="H264" s="14"/>
      <c r="I264" s="14"/>
      <c r="J264" s="14"/>
      <c r="K264" s="14"/>
      <c r="L264" s="14"/>
      <c r="N264" s="14"/>
      <c r="O264" s="14"/>
      <c r="Q264" s="14"/>
      <c r="R264" s="14"/>
      <c r="S264" s="14"/>
      <c r="T264" s="14"/>
      <c r="U264" s="14"/>
      <c r="V264" s="14"/>
      <c r="W264" s="14"/>
      <c r="X264" s="14"/>
    </row>
    <row r="265" spans="5:24" ht="15" customHeight="1" x14ac:dyDescent="0.25">
      <c r="E265" s="14"/>
      <c r="F265" s="14"/>
      <c r="G265" s="14"/>
      <c r="H265" s="14"/>
      <c r="I265" s="14"/>
      <c r="J265" s="14"/>
      <c r="K265" s="14"/>
      <c r="L265" s="14"/>
      <c r="N265" s="14"/>
      <c r="O265" s="14"/>
      <c r="Q265" s="14"/>
      <c r="R265" s="14"/>
      <c r="S265" s="14"/>
      <c r="T265" s="14"/>
      <c r="U265" s="14"/>
      <c r="V265" s="14"/>
      <c r="W265" s="14"/>
      <c r="X265" s="14"/>
    </row>
    <row r="266" spans="5:24" ht="15" customHeight="1" x14ac:dyDescent="0.25">
      <c r="E266" s="14"/>
      <c r="F266" s="14"/>
      <c r="G266" s="14"/>
      <c r="H266" s="14"/>
      <c r="I266" s="14"/>
      <c r="J266" s="14"/>
      <c r="K266" s="14"/>
      <c r="L266" s="14"/>
      <c r="N266" s="14"/>
      <c r="O266" s="14"/>
      <c r="Q266" s="14"/>
      <c r="R266" s="14"/>
      <c r="S266" s="14"/>
      <c r="T266" s="14"/>
      <c r="U266" s="14"/>
      <c r="V266" s="14"/>
      <c r="W266" s="14"/>
      <c r="X266" s="14"/>
    </row>
    <row r="267" spans="5:24" ht="15" customHeight="1" x14ac:dyDescent="0.25">
      <c r="E267" s="14"/>
      <c r="F267" s="14"/>
      <c r="G267" s="14"/>
      <c r="H267" s="14"/>
      <c r="I267" s="14"/>
      <c r="J267" s="14"/>
      <c r="K267" s="14"/>
      <c r="L267" s="14"/>
      <c r="N267" s="14"/>
      <c r="O267" s="14"/>
      <c r="Q267" s="14"/>
      <c r="R267" s="14"/>
      <c r="S267" s="14"/>
      <c r="T267" s="14"/>
      <c r="U267" s="14"/>
      <c r="V267" s="14"/>
      <c r="W267" s="14"/>
      <c r="X267" s="14"/>
    </row>
    <row r="268" spans="5:24" ht="15" customHeight="1" x14ac:dyDescent="0.25">
      <c r="E268" s="14"/>
      <c r="F268" s="14"/>
      <c r="G268" s="14"/>
      <c r="H268" s="14"/>
      <c r="I268" s="14"/>
      <c r="J268" s="14"/>
      <c r="K268" s="14"/>
      <c r="L268" s="14"/>
      <c r="N268" s="14"/>
      <c r="O268" s="14"/>
      <c r="Q268" s="14"/>
      <c r="R268" s="14"/>
      <c r="S268" s="14"/>
      <c r="T268" s="14"/>
      <c r="U268" s="14"/>
      <c r="V268" s="14"/>
      <c r="W268" s="14"/>
      <c r="X268" s="14"/>
    </row>
    <row r="269" spans="5:24" ht="15" customHeight="1" x14ac:dyDescent="0.25">
      <c r="E269" s="14"/>
      <c r="F269" s="14"/>
      <c r="G269" s="14"/>
      <c r="H269" s="14"/>
      <c r="I269" s="14"/>
      <c r="J269" s="14"/>
      <c r="K269" s="14"/>
      <c r="L269" s="14"/>
      <c r="N269" s="14"/>
      <c r="O269" s="14"/>
      <c r="Q269" s="14"/>
      <c r="R269" s="14"/>
      <c r="S269" s="14"/>
      <c r="T269" s="14"/>
      <c r="U269" s="14"/>
      <c r="V269" s="14"/>
      <c r="W269" s="14"/>
      <c r="X269" s="14"/>
    </row>
    <row r="270" spans="5:24" ht="15" customHeight="1" x14ac:dyDescent="0.25">
      <c r="E270" s="14"/>
      <c r="F270" s="14"/>
      <c r="G270" s="14"/>
      <c r="H270" s="14"/>
      <c r="I270" s="14"/>
      <c r="J270" s="14"/>
      <c r="K270" s="14"/>
      <c r="L270" s="14"/>
      <c r="N270" s="14"/>
      <c r="O270" s="14"/>
      <c r="Q270" s="14"/>
      <c r="R270" s="14"/>
      <c r="S270" s="14"/>
      <c r="T270" s="14"/>
      <c r="U270" s="14"/>
      <c r="V270" s="14"/>
      <c r="W270" s="14"/>
      <c r="X270" s="14"/>
    </row>
    <row r="271" spans="5:24" ht="15" customHeight="1" x14ac:dyDescent="0.25">
      <c r="E271" s="14"/>
      <c r="F271" s="14"/>
      <c r="G271" s="14"/>
      <c r="H271" s="14"/>
      <c r="I271" s="14"/>
      <c r="J271" s="14"/>
      <c r="K271" s="14"/>
      <c r="L271" s="14"/>
      <c r="N271" s="14"/>
      <c r="O271" s="14"/>
      <c r="Q271" s="14"/>
      <c r="R271" s="14"/>
      <c r="S271" s="14"/>
      <c r="T271" s="14"/>
      <c r="U271" s="14"/>
      <c r="V271" s="14"/>
      <c r="W271" s="14"/>
      <c r="X271" s="14"/>
    </row>
  </sheetData>
  <pageMargins left="0.70866141732283472" right="0.70866141732283472" top="0.74803149606299213" bottom="0.74803149606299213" header="0.31496062992125984" footer="0.31496062992125984"/>
  <pageSetup paperSize="8" scale="4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441"/>
  <sheetViews>
    <sheetView zoomScale="70" zoomScaleNormal="70" workbookViewId="0">
      <pane xSplit="3" ySplit="3" topLeftCell="D22" activePane="bottomRight" state="frozen"/>
      <selection pane="topRight" activeCell="D1" sqref="D1"/>
      <selection pane="bottomLeft" activeCell="A4" sqref="A4"/>
      <selection pane="bottomRight" activeCell="M71" sqref="M71"/>
    </sheetView>
  </sheetViews>
  <sheetFormatPr defaultColWidth="10.28515625" defaultRowHeight="15" customHeight="1" outlineLevelCol="1" x14ac:dyDescent="0.25"/>
  <cols>
    <col min="1" max="2" width="15.140625" style="6" customWidth="1" outlineLevel="1"/>
    <col min="3" max="3" width="66.7109375" style="8" customWidth="1"/>
    <col min="4" max="4" width="14.5703125" style="6" customWidth="1" outlineLevel="1"/>
    <col min="5" max="5" width="14.5703125" style="13" customWidth="1" outlineLevel="1"/>
    <col min="6" max="6" width="14.5703125" style="7" customWidth="1"/>
    <col min="7" max="7" width="14.5703125" style="6" customWidth="1" outlineLevel="1"/>
    <col min="8" max="8" width="14.5703125" style="13" customWidth="1" outlineLevel="1"/>
    <col min="9" max="9" width="14.5703125" style="7" customWidth="1"/>
    <col min="10" max="10" width="14.5703125" style="6" customWidth="1" outlineLevel="1"/>
    <col min="11" max="11" width="14.5703125" style="14" customWidth="1" outlineLevel="1"/>
    <col min="12" max="12" width="14.5703125" style="7" customWidth="1"/>
    <col min="13" max="13" width="14.5703125" style="6" customWidth="1" outlineLevel="1"/>
    <col min="14" max="14" width="14.5703125" style="14" customWidth="1" outlineLevel="1"/>
    <col min="15" max="15" width="14.5703125" style="7" customWidth="1"/>
    <col min="16" max="16" width="14.5703125" style="6" customWidth="1" outlineLevel="1"/>
    <col min="17" max="17" width="14.5703125" style="9" customWidth="1" outlineLevel="1"/>
    <col min="18" max="18" width="14.5703125" style="7" customWidth="1"/>
    <col min="19" max="19" width="14.5703125" style="6" customWidth="1" outlineLevel="1"/>
    <col min="20" max="20" width="14.5703125" style="9" customWidth="1" outlineLevel="1"/>
    <col min="21" max="21" width="14.5703125" style="7" customWidth="1"/>
    <col min="22" max="22" width="14.5703125" style="6" customWidth="1" outlineLevel="1"/>
    <col min="23" max="23" width="14.5703125" style="12" customWidth="1" outlineLevel="1"/>
    <col min="24" max="24" width="14.5703125" style="7" customWidth="1"/>
    <col min="25" max="16384" width="10.28515625" style="6"/>
  </cols>
  <sheetData>
    <row r="1" spans="1:24" s="23" customFormat="1" ht="18" customHeight="1" x14ac:dyDescent="0.25">
      <c r="A1" s="68"/>
      <c r="B1" s="69"/>
      <c r="C1" s="70" t="str">
        <f>'Income Statement'!C1</f>
        <v>Reporting Period</v>
      </c>
      <c r="D1" s="71" t="str">
        <f>'Income Statement'!D1</f>
        <v>Semi-Annual</v>
      </c>
      <c r="E1" s="71" t="str">
        <f>'Income Statement'!E1</f>
        <v>Semi-Annual</v>
      </c>
      <c r="F1" s="71" t="str">
        <f>'Income Statement'!F1</f>
        <v>Annual</v>
      </c>
      <c r="G1" s="71" t="str">
        <f>'Income Statement'!G1</f>
        <v>Semi-Annual</v>
      </c>
      <c r="H1" s="71" t="str">
        <f>'Income Statement'!H1</f>
        <v>Semi-Annual</v>
      </c>
      <c r="I1" s="71" t="str">
        <f>'Income Statement'!I1</f>
        <v>Annual</v>
      </c>
      <c r="J1" s="71" t="str">
        <f>'Income Statement'!J1</f>
        <v>Semi-Annual</v>
      </c>
      <c r="K1" s="71" t="str">
        <f>'Income Statement'!K1</f>
        <v>Semi-Annual</v>
      </c>
      <c r="L1" s="71" t="str">
        <f>'Income Statement'!L1</f>
        <v>Annual</v>
      </c>
      <c r="M1" s="71" t="str">
        <f>'Income Statement'!M1</f>
        <v>Semi-Annual</v>
      </c>
      <c r="N1" s="71" t="str">
        <f>'Income Statement'!N1</f>
        <v>Semi-Annual</v>
      </c>
      <c r="O1" s="71" t="str">
        <f>'Income Statement'!O1</f>
        <v>Annual</v>
      </c>
      <c r="P1" s="71" t="str">
        <f>'Income Statement'!P1</f>
        <v>Semi-Annual</v>
      </c>
      <c r="Q1" s="71" t="str">
        <f>'Income Statement'!Q1</f>
        <v>Semi-Annual</v>
      </c>
      <c r="R1" s="71" t="str">
        <f>'Income Statement'!R1</f>
        <v>Annual</v>
      </c>
      <c r="S1" s="71" t="str">
        <f>'Income Statement'!S1</f>
        <v>Semi-Annual</v>
      </c>
      <c r="T1" s="71" t="str">
        <f>'Income Statement'!T1</f>
        <v>Semi-Annual</v>
      </c>
      <c r="U1" s="71" t="str">
        <f>'Income Statement'!U1</f>
        <v>Annual</v>
      </c>
      <c r="V1" s="71" t="str">
        <f>'Income Statement'!V1</f>
        <v>Semi-Annual</v>
      </c>
      <c r="W1" s="71" t="str">
        <f>'Income Statement'!W1</f>
        <v>Semi-Annual</v>
      </c>
      <c r="X1" s="71" t="str">
        <f>'Income Statement'!X1</f>
        <v>Annual</v>
      </c>
    </row>
    <row r="2" spans="1:24" s="23" customFormat="1" ht="18" customHeight="1" x14ac:dyDescent="0.25">
      <c r="A2" s="68" t="s">
        <v>0</v>
      </c>
      <c r="B2" s="69" t="s">
        <v>1</v>
      </c>
      <c r="C2" s="70" t="str">
        <f>'Income Statement'!C2</f>
        <v>Description</v>
      </c>
      <c r="D2" s="71" t="str">
        <f>'Income Statement'!D2</f>
        <v>1H15</v>
      </c>
      <c r="E2" s="71" t="str">
        <f>'Income Statement'!E2</f>
        <v>2H15</v>
      </c>
      <c r="F2" s="71" t="str">
        <f>'Income Statement'!F2</f>
        <v>FY15</v>
      </c>
      <c r="G2" s="71" t="str">
        <f>'Income Statement'!G2</f>
        <v>1H16</v>
      </c>
      <c r="H2" s="71" t="str">
        <f>'Income Statement'!H2</f>
        <v>2H16</v>
      </c>
      <c r="I2" s="71" t="str">
        <f>'Income Statement'!I2</f>
        <v>FY 16</v>
      </c>
      <c r="J2" s="71" t="str">
        <f>'Income Statement'!J2</f>
        <v>1H17</v>
      </c>
      <c r="K2" s="71" t="str">
        <f>'Income Statement'!K2</f>
        <v>2H17</v>
      </c>
      <c r="L2" s="71" t="str">
        <f>'Income Statement'!L2</f>
        <v>FY 17</v>
      </c>
      <c r="M2" s="71" t="str">
        <f>'Income Statement'!M2</f>
        <v>1H18</v>
      </c>
      <c r="N2" s="71" t="str">
        <f>'Income Statement'!N2</f>
        <v>2H18</v>
      </c>
      <c r="O2" s="71" t="str">
        <f>'Income Statement'!O2</f>
        <v>FY 18</v>
      </c>
      <c r="P2" s="71" t="str">
        <f>'Income Statement'!P2</f>
        <v>1H19</v>
      </c>
      <c r="Q2" s="71" t="str">
        <f>'Income Statement'!Q2</f>
        <v>2H19</v>
      </c>
      <c r="R2" s="71" t="str">
        <f>'Income Statement'!R2</f>
        <v>FY 19</v>
      </c>
      <c r="S2" s="71" t="str">
        <f>'Income Statement'!S2</f>
        <v>1H20</v>
      </c>
      <c r="T2" s="71" t="str">
        <f>'Income Statement'!T2</f>
        <v>2H20</v>
      </c>
      <c r="U2" s="71" t="str">
        <f>'Income Statement'!U2</f>
        <v>FY 20</v>
      </c>
      <c r="V2" s="71" t="str">
        <f>'Income Statement'!V2</f>
        <v>1H21</v>
      </c>
      <c r="W2" s="71" t="str">
        <f>'Income Statement'!W2</f>
        <v>2H21</v>
      </c>
      <c r="X2" s="71" t="str">
        <f>'Income Statement'!X2</f>
        <v>FY 21</v>
      </c>
    </row>
    <row r="3" spans="1:24" s="23" customFormat="1" ht="18" customHeight="1" x14ac:dyDescent="0.25">
      <c r="A3" s="69"/>
      <c r="B3" s="69"/>
      <c r="C3" s="70" t="str">
        <f>'Income Statement'!C3</f>
        <v>Period Ended On (DD/MM/YYYY)</v>
      </c>
      <c r="D3" s="72">
        <f>'Income Statement'!D3</f>
        <v>42004</v>
      </c>
      <c r="E3" s="72">
        <f>'Income Statement'!E3</f>
        <v>42185</v>
      </c>
      <c r="F3" s="72">
        <f>'Income Statement'!F3</f>
        <v>42185</v>
      </c>
      <c r="G3" s="72">
        <f>'Income Statement'!G3</f>
        <v>42369</v>
      </c>
      <c r="H3" s="72">
        <f>'Income Statement'!H3</f>
        <v>42551</v>
      </c>
      <c r="I3" s="72">
        <f>'Income Statement'!I3</f>
        <v>42551</v>
      </c>
      <c r="J3" s="72">
        <f>'Income Statement'!J3</f>
        <v>42735</v>
      </c>
      <c r="K3" s="72">
        <f>'Income Statement'!K3</f>
        <v>42916</v>
      </c>
      <c r="L3" s="72">
        <f>'Income Statement'!L3</f>
        <v>42916</v>
      </c>
      <c r="M3" s="72">
        <f>'Income Statement'!M3</f>
        <v>43100</v>
      </c>
      <c r="N3" s="72">
        <f>'Income Statement'!N3</f>
        <v>43281</v>
      </c>
      <c r="O3" s="72">
        <f>'Income Statement'!O3</f>
        <v>43281</v>
      </c>
      <c r="P3" s="72">
        <f>'Income Statement'!P3</f>
        <v>43465</v>
      </c>
      <c r="Q3" s="72">
        <f>'Income Statement'!Q3</f>
        <v>43646</v>
      </c>
      <c r="R3" s="72">
        <f>'Income Statement'!R3</f>
        <v>43646</v>
      </c>
      <c r="S3" s="72">
        <f>'Income Statement'!S3</f>
        <v>43830</v>
      </c>
      <c r="T3" s="72">
        <f>'Income Statement'!T3</f>
        <v>44012</v>
      </c>
      <c r="U3" s="72">
        <f>'Income Statement'!U3</f>
        <v>44012</v>
      </c>
      <c r="V3" s="72">
        <f>'Income Statement'!V3</f>
        <v>44196</v>
      </c>
      <c r="W3" s="72">
        <f>'Income Statement'!W3</f>
        <v>44377</v>
      </c>
      <c r="X3" s="72">
        <f>'Income Statement'!X3</f>
        <v>44377</v>
      </c>
    </row>
    <row r="4" spans="1:24" s="23" customFormat="1" ht="18" customHeight="1" x14ac:dyDescent="0.25">
      <c r="A4" s="73"/>
      <c r="B4" s="73"/>
      <c r="C4" s="228" t="s">
        <v>94</v>
      </c>
      <c r="D4" s="76">
        <v>42054</v>
      </c>
      <c r="E4" s="76"/>
      <c r="F4" s="76">
        <v>42236</v>
      </c>
      <c r="G4" s="76">
        <v>42418</v>
      </c>
      <c r="H4" s="76"/>
      <c r="I4" s="76">
        <v>42600</v>
      </c>
      <c r="J4" s="76">
        <v>42782</v>
      </c>
      <c r="K4" s="76"/>
      <c r="L4" s="76">
        <v>42963</v>
      </c>
      <c r="M4" s="76">
        <v>43139</v>
      </c>
      <c r="N4" s="76"/>
      <c r="O4" s="76">
        <v>43327</v>
      </c>
      <c r="P4" s="76">
        <v>43517</v>
      </c>
      <c r="Q4" s="76"/>
      <c r="R4" s="76">
        <v>43699</v>
      </c>
      <c r="S4" s="76">
        <v>43873</v>
      </c>
      <c r="T4" s="76"/>
      <c r="U4" s="76">
        <v>44062</v>
      </c>
      <c r="V4" s="76">
        <v>44237</v>
      </c>
      <c r="W4" s="76"/>
      <c r="X4" s="76">
        <v>44419</v>
      </c>
    </row>
    <row r="5" spans="1:24" s="23" customFormat="1" ht="18" customHeight="1" x14ac:dyDescent="0.25">
      <c r="A5" s="77"/>
      <c r="B5" s="77"/>
      <c r="C5" s="243" t="s">
        <v>45</v>
      </c>
      <c r="D5" s="78"/>
      <c r="E5" s="245" t="s">
        <v>13</v>
      </c>
      <c r="F5" s="78"/>
      <c r="G5" s="78"/>
      <c r="H5" s="245"/>
      <c r="I5" s="78"/>
      <c r="J5" s="78"/>
      <c r="K5" s="78"/>
      <c r="L5" s="78"/>
      <c r="M5" s="78"/>
      <c r="N5" s="78"/>
      <c r="O5" s="78"/>
      <c r="P5" s="246"/>
      <c r="Q5" s="78"/>
      <c r="R5" s="78"/>
      <c r="S5" s="246"/>
      <c r="T5" s="78"/>
      <c r="U5" s="78"/>
      <c r="V5" s="78"/>
      <c r="W5" s="245"/>
      <c r="X5" s="78"/>
    </row>
    <row r="6" spans="1:24" s="23" customFormat="1" ht="18" customHeight="1" x14ac:dyDescent="0.25">
      <c r="A6" s="79" t="s">
        <v>8</v>
      </c>
      <c r="B6" s="79" t="s">
        <v>78</v>
      </c>
      <c r="C6" s="100" t="s">
        <v>187</v>
      </c>
      <c r="D6" s="82">
        <v>820.07600000000002</v>
      </c>
      <c r="E6" s="83">
        <v>537.83500000000004</v>
      </c>
      <c r="F6" s="313">
        <v>1357.9110000000001</v>
      </c>
      <c r="G6" s="82">
        <v>599.85900000000004</v>
      </c>
      <c r="H6" s="83">
        <v>654.99899999999991</v>
      </c>
      <c r="I6" s="82">
        <v>1254.8579999999999</v>
      </c>
      <c r="J6" s="82">
        <v>685.36099999999999</v>
      </c>
      <c r="K6" s="83">
        <v>770.80399999999997</v>
      </c>
      <c r="L6" s="82">
        <v>1456.165</v>
      </c>
      <c r="M6" s="82">
        <v>845.928</v>
      </c>
      <c r="N6" s="83">
        <v>808.57700000000011</v>
      </c>
      <c r="O6" s="82">
        <v>1654.5050000000001</v>
      </c>
      <c r="P6" s="83">
        <v>531.17100000000005</v>
      </c>
      <c r="Q6" s="83">
        <v>918.22900000000004</v>
      </c>
      <c r="R6" s="83">
        <v>1449.4</v>
      </c>
      <c r="S6" s="83">
        <v>1055.2</v>
      </c>
      <c r="T6" s="83">
        <v>1133.9999999999998</v>
      </c>
      <c r="U6" s="83">
        <v>2189.1999999999998</v>
      </c>
      <c r="V6" s="83">
        <v>1403.1</v>
      </c>
      <c r="W6" s="83">
        <v>2286.6</v>
      </c>
      <c r="X6" s="83">
        <v>3689.7</v>
      </c>
    </row>
    <row r="7" spans="1:24" s="23" customFormat="1" ht="18" customHeight="1" x14ac:dyDescent="0.25">
      <c r="A7" s="79" t="s">
        <v>8</v>
      </c>
      <c r="B7" s="79" t="s">
        <v>78</v>
      </c>
      <c r="C7" s="100" t="s">
        <v>188</v>
      </c>
      <c r="D7" s="82">
        <v>-768.29399999999998</v>
      </c>
      <c r="E7" s="83">
        <v>-440.56000000000006</v>
      </c>
      <c r="F7" s="82">
        <v>-1208.854</v>
      </c>
      <c r="G7" s="82">
        <v>-410.19400000000002</v>
      </c>
      <c r="H7" s="83">
        <v>-490.36200000000002</v>
      </c>
      <c r="I7" s="82">
        <v>-900.55600000000004</v>
      </c>
      <c r="J7" s="82">
        <v>-554.40200000000004</v>
      </c>
      <c r="K7" s="83">
        <v>-520.25599999999986</v>
      </c>
      <c r="L7" s="82">
        <v>-1074.6579999999999</v>
      </c>
      <c r="M7" s="82">
        <v>-624.36699999999996</v>
      </c>
      <c r="N7" s="83">
        <v>-491.46500000000015</v>
      </c>
      <c r="O7" s="82">
        <v>-1115.8320000000001</v>
      </c>
      <c r="P7" s="83">
        <v>-509.55500000000001</v>
      </c>
      <c r="Q7" s="83">
        <v>-670.54499999999985</v>
      </c>
      <c r="R7" s="83">
        <v>-1180.0999999999999</v>
      </c>
      <c r="S7" s="83">
        <v>-738</v>
      </c>
      <c r="T7" s="83">
        <v>-656.7</v>
      </c>
      <c r="U7" s="83">
        <v>-1394.7</v>
      </c>
      <c r="V7" s="83">
        <v>-748.4</v>
      </c>
      <c r="W7" s="83">
        <v>-971.19999999999993</v>
      </c>
      <c r="X7" s="83">
        <v>-1719.6</v>
      </c>
    </row>
    <row r="8" spans="1:24" s="23" customFormat="1" ht="18" customHeight="1" x14ac:dyDescent="0.25">
      <c r="A8" s="79" t="s">
        <v>8</v>
      </c>
      <c r="B8" s="79" t="s">
        <v>78</v>
      </c>
      <c r="C8" s="100" t="s">
        <v>47</v>
      </c>
      <c r="D8" s="82">
        <v>1.698</v>
      </c>
      <c r="E8" s="83">
        <v>0.9910000000000001</v>
      </c>
      <c r="F8" s="82">
        <v>2.6890000000000001</v>
      </c>
      <c r="G8" s="82">
        <v>0.45700000000000002</v>
      </c>
      <c r="H8" s="83">
        <v>0.88500000000000001</v>
      </c>
      <c r="I8" s="82">
        <v>1.3420000000000001</v>
      </c>
      <c r="J8" s="82">
        <v>1.5149999999999999</v>
      </c>
      <c r="K8" s="83">
        <v>2.0469999999999997</v>
      </c>
      <c r="L8" s="82">
        <v>3.5619999999999998</v>
      </c>
      <c r="M8" s="82">
        <v>2.0209999999999999</v>
      </c>
      <c r="N8" s="83">
        <v>1.5009999999999999</v>
      </c>
      <c r="O8" s="82">
        <v>3.5219999999999998</v>
      </c>
      <c r="P8" s="83">
        <v>0.91</v>
      </c>
      <c r="Q8" s="83">
        <v>1.5899999999999999</v>
      </c>
      <c r="R8" s="83">
        <v>2.5</v>
      </c>
      <c r="S8" s="83">
        <v>4.2</v>
      </c>
      <c r="T8" s="83">
        <v>10.100000000000001</v>
      </c>
      <c r="U8" s="83">
        <v>14.3</v>
      </c>
      <c r="V8" s="83">
        <v>5.6</v>
      </c>
      <c r="W8" s="83">
        <v>4.4000000000000004</v>
      </c>
      <c r="X8" s="83">
        <v>10</v>
      </c>
    </row>
    <row r="9" spans="1:24" s="23" customFormat="1" ht="18" customHeight="1" x14ac:dyDescent="0.25">
      <c r="A9" s="79" t="s">
        <v>8</v>
      </c>
      <c r="B9" s="79" t="s">
        <v>78</v>
      </c>
      <c r="C9" s="100" t="s">
        <v>46</v>
      </c>
      <c r="D9" s="82">
        <v>-3.0859999999999999</v>
      </c>
      <c r="E9" s="83">
        <v>-1.8130000000000002</v>
      </c>
      <c r="F9" s="82">
        <v>-4.899</v>
      </c>
      <c r="G9" s="82">
        <v>-2.645</v>
      </c>
      <c r="H9" s="83">
        <v>-5.0510000000000002</v>
      </c>
      <c r="I9" s="82">
        <v>-7.6959999999999997</v>
      </c>
      <c r="J9" s="82">
        <v>-4.1749999999999998</v>
      </c>
      <c r="K9" s="83">
        <v>-7.1060000000000008</v>
      </c>
      <c r="L9" s="82">
        <v>-11.281000000000001</v>
      </c>
      <c r="M9" s="82">
        <v>-5.0149999999999997</v>
      </c>
      <c r="N9" s="83">
        <v>-4.415</v>
      </c>
      <c r="O9" s="82">
        <v>-9.43</v>
      </c>
      <c r="P9" s="83">
        <v>-6.8120000000000003</v>
      </c>
      <c r="Q9" s="83">
        <v>-12.687999999999999</v>
      </c>
      <c r="R9" s="83">
        <v>-19.5</v>
      </c>
      <c r="S9" s="83">
        <v>-48.4</v>
      </c>
      <c r="T9" s="83">
        <v>-49.199999999999996</v>
      </c>
      <c r="U9" s="83">
        <v>-97.6</v>
      </c>
      <c r="V9" s="83">
        <v>-45.4</v>
      </c>
      <c r="W9" s="83">
        <v>-41.000000000000007</v>
      </c>
      <c r="X9" s="83">
        <v>-86.4</v>
      </c>
    </row>
    <row r="10" spans="1:24" s="23" customFormat="1" ht="18" customHeight="1" x14ac:dyDescent="0.25">
      <c r="A10" s="79" t="s">
        <v>8</v>
      </c>
      <c r="B10" s="79" t="s">
        <v>78</v>
      </c>
      <c r="C10" s="100" t="s">
        <v>156</v>
      </c>
      <c r="D10" s="82">
        <v>-66.733999999999995</v>
      </c>
      <c r="E10" s="83">
        <v>-27.763000000000005</v>
      </c>
      <c r="F10" s="82">
        <v>-94.497</v>
      </c>
      <c r="G10" s="82">
        <v>-22.510999999999999</v>
      </c>
      <c r="H10" s="83">
        <v>-9.4400000000000013</v>
      </c>
      <c r="I10" s="82">
        <v>-31.951000000000001</v>
      </c>
      <c r="J10" s="82">
        <v>-19.715</v>
      </c>
      <c r="K10" s="83">
        <v>-58.543999999999997</v>
      </c>
      <c r="L10" s="82">
        <v>-78.259</v>
      </c>
      <c r="M10" s="82">
        <v>-81.734999999999999</v>
      </c>
      <c r="N10" s="83">
        <v>-39.602000000000004</v>
      </c>
      <c r="O10" s="82">
        <v>-121.337</v>
      </c>
      <c r="P10" s="83">
        <v>-28.739000000000001</v>
      </c>
      <c r="Q10" s="83">
        <v>-37.460999999999999</v>
      </c>
      <c r="R10" s="83">
        <v>-66.2</v>
      </c>
      <c r="S10" s="83">
        <v>-112.6</v>
      </c>
      <c r="T10" s="83">
        <v>-4</v>
      </c>
      <c r="U10" s="83">
        <v>-116.6</v>
      </c>
      <c r="V10" s="83">
        <v>-431.4</v>
      </c>
      <c r="W10" s="83">
        <v>-152.89999999999998</v>
      </c>
      <c r="X10" s="83">
        <v>-584.29999999999995</v>
      </c>
    </row>
    <row r="11" spans="1:24" s="38" customFormat="1" ht="18" customHeight="1" x14ac:dyDescent="0.25">
      <c r="A11" s="84" t="s">
        <v>8</v>
      </c>
      <c r="B11" s="84" t="s">
        <v>78</v>
      </c>
      <c r="C11" s="244" t="s">
        <v>155</v>
      </c>
      <c r="D11" s="85">
        <v>-16.339999999999954</v>
      </c>
      <c r="E11" s="85">
        <v>68.689999999999969</v>
      </c>
      <c r="F11" s="85">
        <v>52.350000000000009</v>
      </c>
      <c r="G11" s="85">
        <v>164.96600000000001</v>
      </c>
      <c r="H11" s="85">
        <v>151.03099999999989</v>
      </c>
      <c r="I11" s="85">
        <v>315.99699999999984</v>
      </c>
      <c r="J11" s="85">
        <v>108.58399999999992</v>
      </c>
      <c r="K11" s="85">
        <v>186.94500000000011</v>
      </c>
      <c r="L11" s="85">
        <v>295.52900000000005</v>
      </c>
      <c r="M11" s="85">
        <v>136.83200000000005</v>
      </c>
      <c r="N11" s="85">
        <v>274.59599999999989</v>
      </c>
      <c r="O11" s="85">
        <v>411.42800000000011</v>
      </c>
      <c r="P11" s="85">
        <v>-13.024999999999959</v>
      </c>
      <c r="Q11" s="85">
        <v>199.12500000000023</v>
      </c>
      <c r="R11" s="85">
        <v>186.10000000000019</v>
      </c>
      <c r="S11" s="85">
        <v>160.40000000000006</v>
      </c>
      <c r="T11" s="85">
        <v>434.19999999999976</v>
      </c>
      <c r="U11" s="85">
        <v>594.59999999999968</v>
      </c>
      <c r="V11" s="85">
        <v>183.5</v>
      </c>
      <c r="W11" s="85">
        <v>1125.9000000000001</v>
      </c>
      <c r="X11" s="85">
        <v>1309.3999999999999</v>
      </c>
    </row>
    <row r="12" spans="1:24" s="38" customFormat="1" ht="18" customHeight="1" x14ac:dyDescent="0.25">
      <c r="A12" s="84"/>
      <c r="B12" s="84"/>
      <c r="C12" s="244"/>
      <c r="D12" s="85"/>
      <c r="E12" s="85"/>
      <c r="F12" s="85"/>
      <c r="G12" s="85"/>
      <c r="H12" s="85"/>
      <c r="I12" s="85"/>
      <c r="J12" s="85"/>
      <c r="K12" s="85"/>
      <c r="L12" s="85"/>
      <c r="M12" s="85"/>
      <c r="N12" s="85"/>
      <c r="O12" s="85"/>
      <c r="P12" s="85"/>
      <c r="Q12" s="85"/>
      <c r="R12" s="85"/>
      <c r="S12" s="85"/>
      <c r="T12" s="85"/>
      <c r="U12" s="85"/>
      <c r="V12" s="85"/>
      <c r="W12" s="85"/>
      <c r="X12" s="85"/>
    </row>
    <row r="13" spans="1:24" s="30" customFormat="1" ht="18" customHeight="1" x14ac:dyDescent="0.25">
      <c r="A13" s="84"/>
      <c r="B13" s="84"/>
      <c r="C13" s="244" t="s">
        <v>48</v>
      </c>
      <c r="D13" s="85"/>
      <c r="E13" s="85"/>
      <c r="F13" s="85"/>
      <c r="G13" s="85"/>
      <c r="H13" s="85"/>
      <c r="I13" s="85"/>
      <c r="J13" s="85"/>
      <c r="K13" s="85"/>
      <c r="L13" s="85"/>
      <c r="M13" s="85"/>
      <c r="N13" s="85"/>
      <c r="O13" s="85"/>
      <c r="P13" s="85"/>
      <c r="Q13" s="85"/>
      <c r="R13" s="85"/>
      <c r="S13" s="85"/>
      <c r="T13" s="85"/>
      <c r="U13" s="85"/>
      <c r="V13" s="85"/>
      <c r="W13" s="85"/>
      <c r="X13" s="85"/>
    </row>
    <row r="14" spans="1:24" s="23" customFormat="1" ht="18" customHeight="1" x14ac:dyDescent="0.25">
      <c r="A14" s="79" t="s">
        <v>8</v>
      </c>
      <c r="B14" s="79" t="s">
        <v>78</v>
      </c>
      <c r="C14" s="100" t="s">
        <v>49</v>
      </c>
      <c r="D14" s="82">
        <v>-78.456000000000003</v>
      </c>
      <c r="E14" s="83">
        <v>-31.628</v>
      </c>
      <c r="F14" s="82">
        <v>-110.084</v>
      </c>
      <c r="G14" s="82">
        <v>-87.227999999999994</v>
      </c>
      <c r="H14" s="83">
        <v>-6.2210000000000036</v>
      </c>
      <c r="I14" s="82">
        <v>-93.448999999999998</v>
      </c>
      <c r="J14" s="82">
        <v>-64.900000000000006</v>
      </c>
      <c r="K14" s="83">
        <v>-50.474999999999994</v>
      </c>
      <c r="L14" s="82">
        <v>-115.375</v>
      </c>
      <c r="M14" s="82">
        <v>-55.131</v>
      </c>
      <c r="N14" s="83">
        <v>-204.58200000000002</v>
      </c>
      <c r="O14" s="82">
        <v>-259.71300000000002</v>
      </c>
      <c r="P14" s="83">
        <v>-428.00900000000001</v>
      </c>
      <c r="Q14" s="83">
        <v>-258.59100000000001</v>
      </c>
      <c r="R14" s="83">
        <v>-686.6</v>
      </c>
      <c r="S14" s="83">
        <v>-97.4</v>
      </c>
      <c r="T14" s="83">
        <v>-120</v>
      </c>
      <c r="U14" s="83">
        <v>-217.4</v>
      </c>
      <c r="V14" s="83">
        <v>-234.3</v>
      </c>
      <c r="W14" s="83">
        <v>-282.90000000000003</v>
      </c>
      <c r="X14" s="83">
        <v>-517.20000000000005</v>
      </c>
    </row>
    <row r="15" spans="1:24" s="23" customFormat="1" ht="18" customHeight="1" x14ac:dyDescent="0.25">
      <c r="A15" s="79" t="s">
        <v>8</v>
      </c>
      <c r="B15" s="79" t="s">
        <v>78</v>
      </c>
      <c r="C15" s="100" t="s">
        <v>157</v>
      </c>
      <c r="D15" s="82">
        <v>-4.181</v>
      </c>
      <c r="E15" s="83">
        <v>-3.2450000000000001</v>
      </c>
      <c r="F15" s="82">
        <v>-7.4260000000000002</v>
      </c>
      <c r="G15" s="82">
        <v>-3.262</v>
      </c>
      <c r="H15" s="83">
        <v>-3.7410000000000001</v>
      </c>
      <c r="I15" s="82">
        <v>-7.0030000000000001</v>
      </c>
      <c r="J15" s="82">
        <v>-38.289000000000001</v>
      </c>
      <c r="K15" s="83">
        <v>-15.120999999999995</v>
      </c>
      <c r="L15" s="82">
        <v>-53.41</v>
      </c>
      <c r="M15" s="82">
        <v>-2.3149999999999999</v>
      </c>
      <c r="N15" s="83">
        <v>-1.476</v>
      </c>
      <c r="O15" s="82">
        <v>-3.7909999999999999</v>
      </c>
      <c r="P15" s="83">
        <v>-38.113999999999997</v>
      </c>
      <c r="Q15" s="83">
        <v>-5.3860000000000028</v>
      </c>
      <c r="R15" s="83">
        <v>-43.5</v>
      </c>
      <c r="S15" s="83">
        <v>-29.8</v>
      </c>
      <c r="T15" s="83">
        <v>-22.499999999999996</v>
      </c>
      <c r="U15" s="83">
        <v>-52.3</v>
      </c>
      <c r="V15" s="83">
        <v>-15.8</v>
      </c>
      <c r="W15" s="83">
        <v>-35.599999999999994</v>
      </c>
      <c r="X15" s="83">
        <v>-51.4</v>
      </c>
    </row>
    <row r="16" spans="1:24" s="23" customFormat="1" ht="18" customHeight="1" x14ac:dyDescent="0.25">
      <c r="A16" s="79" t="s">
        <v>8</v>
      </c>
      <c r="B16" s="79" t="s">
        <v>78</v>
      </c>
      <c r="C16" s="100" t="s">
        <v>200</v>
      </c>
      <c r="D16" s="82">
        <v>-3.226</v>
      </c>
      <c r="E16" s="83">
        <v>2.3239999999999998</v>
      </c>
      <c r="F16" s="82">
        <v>-0.90200000000000002</v>
      </c>
      <c r="G16" s="82">
        <v>-0.112</v>
      </c>
      <c r="H16" s="83">
        <v>-20.783000000000001</v>
      </c>
      <c r="I16" s="82">
        <v>-20.895</v>
      </c>
      <c r="J16" s="82">
        <v>-25.954999999999998</v>
      </c>
      <c r="K16" s="83">
        <v>-12.234000000000002</v>
      </c>
      <c r="L16" s="82">
        <v>-38.189</v>
      </c>
      <c r="M16" s="82">
        <v>-7.8449999999999998</v>
      </c>
      <c r="N16" s="83">
        <v>-59.075000000000003</v>
      </c>
      <c r="O16" s="82">
        <v>-66.92</v>
      </c>
      <c r="P16" s="83">
        <v>-20.215</v>
      </c>
      <c r="Q16" s="83">
        <v>-41.885000000000005</v>
      </c>
      <c r="R16" s="83">
        <v>-62.1</v>
      </c>
      <c r="S16" s="83">
        <v>-56.8</v>
      </c>
      <c r="T16" s="83">
        <v>-48.5</v>
      </c>
      <c r="U16" s="83">
        <v>-105.3</v>
      </c>
      <c r="V16" s="83">
        <v>-99.8</v>
      </c>
      <c r="W16" s="83">
        <v>-74.899999999999991</v>
      </c>
      <c r="X16" s="83">
        <v>-174.7</v>
      </c>
    </row>
    <row r="17" spans="1:25" s="23" customFormat="1" ht="18" customHeight="1" x14ac:dyDescent="0.25">
      <c r="A17" s="79" t="s">
        <v>8</v>
      </c>
      <c r="B17" s="79" t="s">
        <v>78</v>
      </c>
      <c r="C17" s="100" t="s">
        <v>164</v>
      </c>
      <c r="D17" s="82">
        <v>0</v>
      </c>
      <c r="E17" s="83">
        <v>-1.38</v>
      </c>
      <c r="F17" s="82">
        <v>-1.38</v>
      </c>
      <c r="G17" s="82">
        <v>-0.26400000000000001</v>
      </c>
      <c r="H17" s="83">
        <v>-5.6099999999999994</v>
      </c>
      <c r="I17" s="82">
        <v>-5.8739999999999997</v>
      </c>
      <c r="J17" s="82">
        <v>-3.8479999999999999</v>
      </c>
      <c r="K17" s="83">
        <v>-5.5569999999999995</v>
      </c>
      <c r="L17" s="82">
        <v>-9.4049999999999994</v>
      </c>
      <c r="M17" s="82">
        <v>-5.3739999999999997</v>
      </c>
      <c r="N17" s="83">
        <v>-6.330000000000001</v>
      </c>
      <c r="O17" s="82">
        <v>-11.704000000000001</v>
      </c>
      <c r="P17" s="83">
        <v>-7.8380000000000001</v>
      </c>
      <c r="Q17" s="83">
        <v>-9.9619999999999997</v>
      </c>
      <c r="R17" s="83">
        <v>-17.8</v>
      </c>
      <c r="S17" s="83">
        <v>-7.9</v>
      </c>
      <c r="T17" s="83">
        <v>-8</v>
      </c>
      <c r="U17" s="83">
        <v>-15.9</v>
      </c>
      <c r="V17" s="83">
        <v>-1.2</v>
      </c>
      <c r="W17" s="83">
        <v>-15.2</v>
      </c>
      <c r="X17" s="83">
        <v>-16.399999999999999</v>
      </c>
    </row>
    <row r="18" spans="1:25" s="23" customFormat="1" ht="18" customHeight="1" x14ac:dyDescent="0.25">
      <c r="A18" s="79" t="s">
        <v>8</v>
      </c>
      <c r="B18" s="79" t="s">
        <v>78</v>
      </c>
      <c r="C18" s="100" t="s">
        <v>211</v>
      </c>
      <c r="D18" s="82">
        <v>-6.6420000000000003</v>
      </c>
      <c r="E18" s="83">
        <v>-0.28499999999999925</v>
      </c>
      <c r="F18" s="82">
        <v>-6.9269999999999996</v>
      </c>
      <c r="G18" s="82">
        <v>-0.4</v>
      </c>
      <c r="H18" s="83">
        <v>-8.9260000000000002</v>
      </c>
      <c r="I18" s="82">
        <v>-9.3260000000000005</v>
      </c>
      <c r="J18" s="82">
        <v>-13.824999999999999</v>
      </c>
      <c r="K18" s="83">
        <v>-6.0429999999999993</v>
      </c>
      <c r="L18" s="82">
        <v>-19.867999999999999</v>
      </c>
      <c r="M18" s="82">
        <v>0</v>
      </c>
      <c r="N18" s="83">
        <v>-14.904999999999999</v>
      </c>
      <c r="O18" s="82">
        <v>-14.904999999999999</v>
      </c>
      <c r="P18" s="83">
        <v>-2.15</v>
      </c>
      <c r="Q18" s="83">
        <v>-1.25</v>
      </c>
      <c r="R18" s="83">
        <v>-3.4</v>
      </c>
      <c r="S18" s="83">
        <v>-8.1</v>
      </c>
      <c r="T18" s="83">
        <v>0</v>
      </c>
      <c r="U18" s="83">
        <v>-8.1</v>
      </c>
      <c r="V18" s="83">
        <v>-7.9</v>
      </c>
      <c r="W18" s="83">
        <v>-42.2</v>
      </c>
      <c r="X18" s="83">
        <v>-50.1</v>
      </c>
    </row>
    <row r="19" spans="1:25" s="23" customFormat="1" ht="18" customHeight="1" x14ac:dyDescent="0.25">
      <c r="A19" s="79" t="s">
        <v>8</v>
      </c>
      <c r="B19" s="79" t="s">
        <v>78</v>
      </c>
      <c r="C19" s="100" t="s">
        <v>171</v>
      </c>
      <c r="D19" s="82">
        <v>0</v>
      </c>
      <c r="E19" s="83">
        <v>-0.499</v>
      </c>
      <c r="F19" s="82">
        <v>-0.499</v>
      </c>
      <c r="G19" s="82">
        <v>0</v>
      </c>
      <c r="H19" s="83">
        <v>-30.004999999999999</v>
      </c>
      <c r="I19" s="82">
        <v>-30.004999999999999</v>
      </c>
      <c r="J19" s="82">
        <v>0</v>
      </c>
      <c r="K19" s="83">
        <v>0</v>
      </c>
      <c r="L19" s="82">
        <v>0</v>
      </c>
      <c r="M19" s="82">
        <v>0</v>
      </c>
      <c r="N19" s="83">
        <v>0</v>
      </c>
      <c r="O19" s="82">
        <v>0</v>
      </c>
      <c r="P19" s="83">
        <v>0</v>
      </c>
      <c r="Q19" s="83">
        <v>-44.4</v>
      </c>
      <c r="R19" s="83">
        <v>-44.4</v>
      </c>
      <c r="S19" s="83">
        <v>0</v>
      </c>
      <c r="T19" s="83">
        <v>9.5</v>
      </c>
      <c r="U19" s="83">
        <v>9.5</v>
      </c>
      <c r="V19" s="83">
        <v>0</v>
      </c>
      <c r="W19" s="83">
        <v>0</v>
      </c>
      <c r="X19" s="83">
        <v>0</v>
      </c>
    </row>
    <row r="20" spans="1:25" s="23" customFormat="1" ht="18" customHeight="1" x14ac:dyDescent="0.25">
      <c r="A20" s="79" t="s">
        <v>8</v>
      </c>
      <c r="B20" s="79" t="s">
        <v>78</v>
      </c>
      <c r="C20" s="100" t="s">
        <v>213</v>
      </c>
      <c r="D20" s="82">
        <v>0</v>
      </c>
      <c r="E20" s="83">
        <v>0</v>
      </c>
      <c r="F20" s="82">
        <v>0</v>
      </c>
      <c r="G20" s="82">
        <v>0</v>
      </c>
      <c r="H20" s="83">
        <v>0</v>
      </c>
      <c r="I20" s="82">
        <v>0</v>
      </c>
      <c r="J20" s="82">
        <v>-2.0019999999999998</v>
      </c>
      <c r="K20" s="83">
        <v>-11.506</v>
      </c>
      <c r="L20" s="82">
        <v>-13.507999999999999</v>
      </c>
      <c r="M20" s="82">
        <v>0</v>
      </c>
      <c r="N20" s="83">
        <v>6.7539999999999996</v>
      </c>
      <c r="O20" s="82">
        <v>6.7539999999999996</v>
      </c>
      <c r="P20" s="83">
        <v>6.7539999999999996</v>
      </c>
      <c r="Q20" s="83">
        <v>-5.3999999999999382E-2</v>
      </c>
      <c r="R20" s="83">
        <v>6.7</v>
      </c>
      <c r="S20" s="83">
        <v>-5.9</v>
      </c>
      <c r="T20" s="83">
        <v>5.9</v>
      </c>
      <c r="U20" s="83">
        <v>0</v>
      </c>
      <c r="V20" s="83">
        <v>-11</v>
      </c>
      <c r="W20" s="83">
        <v>-6.1999999999999993</v>
      </c>
      <c r="X20" s="83">
        <v>-17.2</v>
      </c>
    </row>
    <row r="21" spans="1:25" s="23" customFormat="1" ht="18" customHeight="1" x14ac:dyDescent="0.25">
      <c r="A21" s="79" t="s">
        <v>8</v>
      </c>
      <c r="B21" s="79" t="s">
        <v>78</v>
      </c>
      <c r="C21" s="100" t="s">
        <v>166</v>
      </c>
      <c r="D21" s="313">
        <v>-0.35599999999999998</v>
      </c>
      <c r="E21" s="83">
        <v>-4.1440000000000001</v>
      </c>
      <c r="F21" s="313">
        <v>-4.5</v>
      </c>
      <c r="G21" s="82">
        <v>0</v>
      </c>
      <c r="H21" s="83">
        <v>0</v>
      </c>
      <c r="I21" s="82">
        <v>0</v>
      </c>
      <c r="J21" s="82">
        <v>-15.1</v>
      </c>
      <c r="K21" s="83">
        <v>1.4999999999998792E-2</v>
      </c>
      <c r="L21" s="82">
        <v>-15.085000000000001</v>
      </c>
      <c r="M21" s="82">
        <v>0</v>
      </c>
      <c r="N21" s="83">
        <v>0</v>
      </c>
      <c r="O21" s="82">
        <v>0</v>
      </c>
      <c r="P21" s="83">
        <v>-10</v>
      </c>
      <c r="Q21" s="83">
        <v>0</v>
      </c>
      <c r="R21" s="83">
        <v>-10</v>
      </c>
      <c r="S21" s="83">
        <v>0</v>
      </c>
      <c r="T21" s="83">
        <v>0</v>
      </c>
      <c r="U21" s="83">
        <v>0</v>
      </c>
      <c r="V21" s="83">
        <v>0</v>
      </c>
      <c r="W21" s="83">
        <v>-10</v>
      </c>
      <c r="X21" s="83">
        <v>-10</v>
      </c>
    </row>
    <row r="22" spans="1:25" s="23" customFormat="1" ht="18" customHeight="1" x14ac:dyDescent="0.25">
      <c r="A22" s="79" t="s">
        <v>8</v>
      </c>
      <c r="B22" s="79" t="s">
        <v>78</v>
      </c>
      <c r="C22" s="100" t="s">
        <v>163</v>
      </c>
      <c r="D22" s="82">
        <v>0</v>
      </c>
      <c r="E22" s="83">
        <v>2.2810000000000001</v>
      </c>
      <c r="F22" s="82">
        <v>2.2810000000000001</v>
      </c>
      <c r="G22" s="82">
        <v>9.2680000000000007</v>
      </c>
      <c r="H22" s="83">
        <v>5.8579999999999988</v>
      </c>
      <c r="I22" s="82">
        <v>15.125999999999999</v>
      </c>
      <c r="J22" s="82">
        <v>7.2619999999999996</v>
      </c>
      <c r="K22" s="83">
        <v>3.8200000000000012</v>
      </c>
      <c r="L22" s="82">
        <v>11.082000000000001</v>
      </c>
      <c r="M22" s="82">
        <v>4.5510000000000002</v>
      </c>
      <c r="N22" s="83">
        <v>3.1879999999999997</v>
      </c>
      <c r="O22" s="82">
        <v>7.7389999999999999</v>
      </c>
      <c r="P22" s="83">
        <v>7.694</v>
      </c>
      <c r="Q22" s="83">
        <v>9.1060000000000016</v>
      </c>
      <c r="R22" s="83">
        <v>16.8</v>
      </c>
      <c r="S22" s="83">
        <v>5.8</v>
      </c>
      <c r="T22" s="83">
        <v>20.7</v>
      </c>
      <c r="U22" s="83">
        <v>26.5</v>
      </c>
      <c r="V22" s="83">
        <v>7.6</v>
      </c>
      <c r="W22" s="83">
        <v>3.9000000000000004</v>
      </c>
      <c r="X22" s="83">
        <v>11.5</v>
      </c>
    </row>
    <row r="23" spans="1:25" s="23" customFormat="1" ht="18" customHeight="1" x14ac:dyDescent="0.25">
      <c r="A23" s="79" t="s">
        <v>8</v>
      </c>
      <c r="B23" s="79" t="s">
        <v>78</v>
      </c>
      <c r="C23" s="100" t="s">
        <v>169</v>
      </c>
      <c r="D23" s="82">
        <v>0</v>
      </c>
      <c r="E23" s="83">
        <v>178.977</v>
      </c>
      <c r="F23" s="82">
        <v>178.977</v>
      </c>
      <c r="G23" s="82">
        <v>0</v>
      </c>
      <c r="H23" s="83">
        <v>0</v>
      </c>
      <c r="I23" s="82">
        <v>0</v>
      </c>
      <c r="J23" s="82">
        <v>0</v>
      </c>
      <c r="K23" s="83">
        <v>14.159000000000001</v>
      </c>
      <c r="L23" s="82">
        <v>14.159000000000001</v>
      </c>
      <c r="M23" s="82">
        <v>0</v>
      </c>
      <c r="N23" s="83">
        <v>9.7629999999999999</v>
      </c>
      <c r="O23" s="82">
        <v>9.7629999999999999</v>
      </c>
      <c r="P23" s="83">
        <v>4</v>
      </c>
      <c r="Q23" s="83">
        <v>0</v>
      </c>
      <c r="R23" s="83">
        <v>4</v>
      </c>
      <c r="S23" s="83">
        <v>0</v>
      </c>
      <c r="T23" s="83">
        <v>1</v>
      </c>
      <c r="U23" s="83">
        <v>1</v>
      </c>
      <c r="V23" s="83">
        <v>9.5</v>
      </c>
      <c r="W23" s="83">
        <v>0</v>
      </c>
      <c r="X23" s="83">
        <v>9.5</v>
      </c>
    </row>
    <row r="24" spans="1:25" s="23" customFormat="1" ht="18" customHeight="1" x14ac:dyDescent="0.25">
      <c r="A24" s="79" t="s">
        <v>8</v>
      </c>
      <c r="B24" s="79" t="s">
        <v>78</v>
      </c>
      <c r="C24" s="100" t="s">
        <v>212</v>
      </c>
      <c r="D24" s="82">
        <v>178.977</v>
      </c>
      <c r="E24" s="83">
        <v>-178.977</v>
      </c>
      <c r="F24" s="82">
        <v>0</v>
      </c>
      <c r="G24" s="82">
        <v>0</v>
      </c>
      <c r="H24" s="83">
        <v>0</v>
      </c>
      <c r="I24" s="82">
        <v>0</v>
      </c>
      <c r="J24" s="82">
        <v>0</v>
      </c>
      <c r="K24" s="83">
        <v>0</v>
      </c>
      <c r="L24" s="82">
        <v>0</v>
      </c>
      <c r="M24" s="82">
        <v>0</v>
      </c>
      <c r="N24" s="83">
        <v>0</v>
      </c>
      <c r="O24" s="82">
        <v>0</v>
      </c>
      <c r="P24" s="83">
        <v>0</v>
      </c>
      <c r="Q24" s="83">
        <v>0</v>
      </c>
      <c r="R24" s="83">
        <v>0</v>
      </c>
      <c r="S24" s="83">
        <v>1173.9000000000001</v>
      </c>
      <c r="T24" s="83">
        <v>32.199999999999818</v>
      </c>
      <c r="U24" s="83">
        <v>1206.0999999999999</v>
      </c>
      <c r="V24" s="83">
        <v>0</v>
      </c>
      <c r="W24" s="83">
        <v>0</v>
      </c>
      <c r="X24" s="83">
        <v>0</v>
      </c>
    </row>
    <row r="25" spans="1:25" s="38" customFormat="1" ht="18" customHeight="1" x14ac:dyDescent="0.25">
      <c r="A25" s="84" t="s">
        <v>8</v>
      </c>
      <c r="B25" s="84" t="s">
        <v>78</v>
      </c>
      <c r="C25" s="244" t="s">
        <v>50</v>
      </c>
      <c r="D25" s="85">
        <v>86.116000000000014</v>
      </c>
      <c r="E25" s="85">
        <v>-36.575999999999993</v>
      </c>
      <c r="F25" s="85">
        <v>49.54000000000002</v>
      </c>
      <c r="G25" s="85">
        <v>-81.99799999999999</v>
      </c>
      <c r="H25" s="85">
        <v>-69.427999999999997</v>
      </c>
      <c r="I25" s="85">
        <v>-151.42599999999999</v>
      </c>
      <c r="J25" s="85">
        <v>-156.65700000000001</v>
      </c>
      <c r="K25" s="85">
        <v>-82.941999999999965</v>
      </c>
      <c r="L25" s="85">
        <v>-239.59899999999999</v>
      </c>
      <c r="M25" s="85">
        <v>-66.11399999999999</v>
      </c>
      <c r="N25" s="85">
        <v>-266.66300000000001</v>
      </c>
      <c r="O25" s="85">
        <v>-332.77700000000004</v>
      </c>
      <c r="P25" s="85">
        <v>-487.87799999999993</v>
      </c>
      <c r="Q25" s="85">
        <v>-352.42199999999997</v>
      </c>
      <c r="R25" s="85">
        <v>-840.3</v>
      </c>
      <c r="S25" s="85">
        <v>973.80000000000007</v>
      </c>
      <c r="T25" s="85">
        <v>-129.70000000000019</v>
      </c>
      <c r="U25" s="85">
        <v>844.09999999999991</v>
      </c>
      <c r="V25" s="85">
        <v>-352.9</v>
      </c>
      <c r="W25" s="85">
        <v>-463.09999999999997</v>
      </c>
      <c r="X25" s="85">
        <v>-816</v>
      </c>
    </row>
    <row r="26" spans="1:25" s="38" customFormat="1" ht="18" customHeight="1" x14ac:dyDescent="0.25">
      <c r="A26" s="84"/>
      <c r="B26" s="84"/>
      <c r="C26" s="244"/>
      <c r="D26" s="85"/>
      <c r="E26" s="85"/>
      <c r="F26" s="85"/>
      <c r="G26" s="85"/>
      <c r="H26" s="85"/>
      <c r="I26" s="85"/>
      <c r="J26" s="85"/>
      <c r="K26" s="85"/>
      <c r="L26" s="85"/>
      <c r="M26" s="85"/>
      <c r="N26" s="85"/>
      <c r="O26" s="83"/>
      <c r="P26" s="85"/>
      <c r="Q26" s="85"/>
      <c r="R26" s="85"/>
      <c r="S26" s="85"/>
      <c r="T26" s="85"/>
      <c r="U26" s="85"/>
      <c r="V26" s="85"/>
      <c r="W26" s="85"/>
      <c r="X26" s="85"/>
    </row>
    <row r="27" spans="1:25" s="23" customFormat="1" ht="18" customHeight="1" x14ac:dyDescent="0.25">
      <c r="A27" s="77"/>
      <c r="B27" s="77"/>
      <c r="C27" s="243" t="s">
        <v>51</v>
      </c>
      <c r="D27" s="85"/>
      <c r="E27" s="85"/>
      <c r="F27" s="85"/>
      <c r="G27" s="85"/>
      <c r="H27" s="85"/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85"/>
      <c r="W27" s="85"/>
      <c r="X27" s="85"/>
    </row>
    <row r="28" spans="1:25" s="23" customFormat="1" ht="18" customHeight="1" x14ac:dyDescent="0.25">
      <c r="A28" s="79" t="s">
        <v>8</v>
      </c>
      <c r="B28" s="79" t="s">
        <v>78</v>
      </c>
      <c r="C28" s="100" t="s">
        <v>52</v>
      </c>
      <c r="D28" s="82">
        <v>79.819999999999993</v>
      </c>
      <c r="E28" s="83">
        <v>-79.819999999999993</v>
      </c>
      <c r="F28" s="82">
        <v>0</v>
      </c>
      <c r="G28" s="82">
        <v>37.484999999999999</v>
      </c>
      <c r="H28" s="83">
        <v>41.855000000000004</v>
      </c>
      <c r="I28" s="82">
        <v>79.34</v>
      </c>
      <c r="J28" s="82">
        <v>357.85</v>
      </c>
      <c r="K28" s="83">
        <v>-351.13300000000004</v>
      </c>
      <c r="L28" s="82">
        <v>6.7169999999999996</v>
      </c>
      <c r="M28" s="82">
        <v>113.438</v>
      </c>
      <c r="N28" s="83">
        <v>-3.4380000000000024</v>
      </c>
      <c r="O28" s="82">
        <v>110</v>
      </c>
      <c r="P28" s="83">
        <v>515</v>
      </c>
      <c r="Q28" s="83">
        <v>1156.4000000000001</v>
      </c>
      <c r="R28" s="83">
        <v>1671.4</v>
      </c>
      <c r="S28" s="83">
        <v>11.8</v>
      </c>
      <c r="T28" s="83">
        <v>-0.20000000000000107</v>
      </c>
      <c r="U28" s="83">
        <v>11.6</v>
      </c>
      <c r="V28" s="83">
        <v>21.9</v>
      </c>
      <c r="W28" s="83">
        <v>10</v>
      </c>
      <c r="X28" s="83">
        <v>31.9</v>
      </c>
    </row>
    <row r="29" spans="1:25" s="23" customFormat="1" ht="18" customHeight="1" x14ac:dyDescent="0.25">
      <c r="A29" s="79" t="s">
        <v>8</v>
      </c>
      <c r="B29" s="79" t="s">
        <v>78</v>
      </c>
      <c r="C29" s="100" t="s">
        <v>158</v>
      </c>
      <c r="D29" s="82">
        <v>-110.545</v>
      </c>
      <c r="E29" s="83">
        <v>76.460999999999999</v>
      </c>
      <c r="F29" s="82">
        <v>-34.084000000000003</v>
      </c>
      <c r="G29" s="82">
        <v>-11.442</v>
      </c>
      <c r="H29" s="83">
        <v>11.442</v>
      </c>
      <c r="I29" s="82">
        <v>0</v>
      </c>
      <c r="J29" s="82">
        <v>-293.39800000000002</v>
      </c>
      <c r="K29" s="83">
        <v>293.39800000000002</v>
      </c>
      <c r="L29" s="82">
        <v>0</v>
      </c>
      <c r="M29" s="313">
        <v>-160</v>
      </c>
      <c r="N29" s="83">
        <v>-6.1910000000000025</v>
      </c>
      <c r="O29" s="82">
        <v>-166.191</v>
      </c>
      <c r="P29" s="83">
        <v>-3.8439999999999999</v>
      </c>
      <c r="Q29" s="83">
        <v>-792.9559999999999</v>
      </c>
      <c r="R29" s="83">
        <v>-796.8</v>
      </c>
      <c r="S29" s="83">
        <v>-4.5999999999999996</v>
      </c>
      <c r="T29" s="83">
        <v>-6.9</v>
      </c>
      <c r="U29" s="83">
        <v>-11.5</v>
      </c>
      <c r="V29" s="83">
        <v>-5.0999999999999996</v>
      </c>
      <c r="W29" s="83">
        <v>-7.7000000000000011</v>
      </c>
      <c r="X29" s="83">
        <v>-12.8</v>
      </c>
    </row>
    <row r="30" spans="1:25" s="23" customFormat="1" ht="18" customHeight="1" x14ac:dyDescent="0.25">
      <c r="A30" s="79" t="s">
        <v>8</v>
      </c>
      <c r="B30" s="79" t="s">
        <v>78</v>
      </c>
      <c r="C30" s="100" t="s">
        <v>201</v>
      </c>
      <c r="D30" s="86"/>
      <c r="E30" s="123"/>
      <c r="F30" s="86"/>
      <c r="G30" s="86"/>
      <c r="H30" s="123"/>
      <c r="I30" s="86"/>
      <c r="J30" s="86"/>
      <c r="K30" s="123"/>
      <c r="L30" s="86"/>
      <c r="M30" s="314">
        <v>-21.768000000000001</v>
      </c>
      <c r="N30" s="83">
        <v>-36.353999999999999</v>
      </c>
      <c r="O30" s="82">
        <v>-58.122</v>
      </c>
      <c r="P30" s="83">
        <v>-30.765999999999998</v>
      </c>
      <c r="Q30" s="83">
        <v>-51.934000000000005</v>
      </c>
      <c r="R30" s="83">
        <v>-82.7</v>
      </c>
      <c r="S30" s="83">
        <v>-34.4</v>
      </c>
      <c r="T30" s="83">
        <v>-29.6</v>
      </c>
      <c r="U30" s="83">
        <v>-64</v>
      </c>
      <c r="V30" s="83">
        <v>-65.3</v>
      </c>
      <c r="W30" s="83">
        <v>-44.5</v>
      </c>
      <c r="X30" s="83">
        <v>-109.8</v>
      </c>
      <c r="Y30" s="35"/>
    </row>
    <row r="31" spans="1:25" s="23" customFormat="1" ht="18" customHeight="1" x14ac:dyDescent="0.25">
      <c r="A31" s="79" t="s">
        <v>8</v>
      </c>
      <c r="B31" s="79" t="s">
        <v>78</v>
      </c>
      <c r="C31" s="100" t="s">
        <v>159</v>
      </c>
      <c r="D31" s="82">
        <v>-52.981000000000002</v>
      </c>
      <c r="E31" s="83">
        <v>-11.464999999999996</v>
      </c>
      <c r="F31" s="82">
        <v>-64.445999999999998</v>
      </c>
      <c r="G31" s="82">
        <v>-27.207000000000001</v>
      </c>
      <c r="H31" s="83">
        <v>-14.917000000000002</v>
      </c>
      <c r="I31" s="82">
        <v>-42.124000000000002</v>
      </c>
      <c r="J31" s="82">
        <v>-36.920999999999999</v>
      </c>
      <c r="K31" s="83">
        <v>-36.024999999999999</v>
      </c>
      <c r="L31" s="82">
        <v>-72.945999999999998</v>
      </c>
      <c r="M31" s="82">
        <v>-58.664999999999999</v>
      </c>
      <c r="N31" s="83">
        <v>-43.344000000000001</v>
      </c>
      <c r="O31" s="82">
        <v>-102.009</v>
      </c>
      <c r="P31" s="83">
        <v>-71.194999999999993</v>
      </c>
      <c r="Q31" s="83">
        <v>-22.305000000000007</v>
      </c>
      <c r="R31" s="83">
        <v>-93.5</v>
      </c>
      <c r="S31" s="83">
        <v>-54.1</v>
      </c>
      <c r="T31" s="83">
        <v>-41.999999999999993</v>
      </c>
      <c r="U31" s="83">
        <v>-96.1</v>
      </c>
      <c r="V31" s="83">
        <v>-141.5</v>
      </c>
      <c r="W31" s="83">
        <v>-183.10000000000002</v>
      </c>
      <c r="X31" s="83">
        <v>-324.60000000000002</v>
      </c>
    </row>
    <row r="32" spans="1:25" s="23" customFormat="1" ht="18" customHeight="1" x14ac:dyDescent="0.25">
      <c r="A32" s="79" t="s">
        <v>8</v>
      </c>
      <c r="B32" s="79" t="s">
        <v>78</v>
      </c>
      <c r="C32" s="100" t="s">
        <v>170</v>
      </c>
      <c r="D32" s="82">
        <v>0</v>
      </c>
      <c r="E32" s="83">
        <v>0</v>
      </c>
      <c r="F32" s="82">
        <v>0</v>
      </c>
      <c r="G32" s="82">
        <v>0</v>
      </c>
      <c r="H32" s="83">
        <v>-4.3079999999999998</v>
      </c>
      <c r="I32" s="82">
        <v>-4.3079999999999998</v>
      </c>
      <c r="J32" s="82">
        <v>0</v>
      </c>
      <c r="K32" s="83">
        <v>-5.4720000000000004</v>
      </c>
      <c r="L32" s="82">
        <v>-5.4720000000000004</v>
      </c>
      <c r="M32" s="82">
        <v>0</v>
      </c>
      <c r="N32" s="83">
        <v>0</v>
      </c>
      <c r="O32" s="82">
        <v>0</v>
      </c>
      <c r="P32" s="83">
        <v>-13.042</v>
      </c>
      <c r="Q32" s="83">
        <v>-5.8579999999999988</v>
      </c>
      <c r="R32" s="83">
        <v>-18.899999999999999</v>
      </c>
      <c r="S32" s="83">
        <v>0</v>
      </c>
      <c r="T32" s="83">
        <v>0</v>
      </c>
      <c r="U32" s="83">
        <v>0</v>
      </c>
      <c r="V32" s="83">
        <v>0</v>
      </c>
      <c r="W32" s="83">
        <v>-20.2</v>
      </c>
      <c r="X32" s="83">
        <v>-20.2</v>
      </c>
    </row>
    <row r="33" spans="1:24" s="38" customFormat="1" ht="18" customHeight="1" x14ac:dyDescent="0.25">
      <c r="A33" s="84" t="s">
        <v>8</v>
      </c>
      <c r="B33" s="84" t="s">
        <v>78</v>
      </c>
      <c r="C33" s="244" t="s">
        <v>160</v>
      </c>
      <c r="D33" s="85">
        <v>-83.706000000000017</v>
      </c>
      <c r="E33" s="85">
        <v>-14.823999999999991</v>
      </c>
      <c r="F33" s="85">
        <v>-98.53</v>
      </c>
      <c r="G33" s="85">
        <v>-1.1640000000000015</v>
      </c>
      <c r="H33" s="85">
        <v>34.072000000000003</v>
      </c>
      <c r="I33" s="85">
        <v>32.908000000000001</v>
      </c>
      <c r="J33" s="85">
        <v>27.530999999999999</v>
      </c>
      <c r="K33" s="85">
        <v>-99.232000000000014</v>
      </c>
      <c r="L33" s="85">
        <v>-71.700999999999993</v>
      </c>
      <c r="M33" s="85">
        <v>-126.995</v>
      </c>
      <c r="N33" s="85">
        <v>-89.326999999999998</v>
      </c>
      <c r="O33" s="85">
        <v>-216.322</v>
      </c>
      <c r="P33" s="85">
        <v>396.15300000000002</v>
      </c>
      <c r="Q33" s="85">
        <v>283.34700000000015</v>
      </c>
      <c r="R33" s="85">
        <v>679.50000000000011</v>
      </c>
      <c r="S33" s="85">
        <v>-81.3</v>
      </c>
      <c r="T33" s="85">
        <v>-78.699999999999989</v>
      </c>
      <c r="U33" s="85">
        <v>-160</v>
      </c>
      <c r="V33" s="85">
        <v>-190</v>
      </c>
      <c r="W33" s="85">
        <v>-245.5</v>
      </c>
      <c r="X33" s="85">
        <v>-435.5</v>
      </c>
    </row>
    <row r="34" spans="1:24" s="30" customFormat="1" ht="18" customHeight="1" x14ac:dyDescent="0.25">
      <c r="A34" s="80"/>
      <c r="B34" s="80"/>
      <c r="C34" s="100"/>
      <c r="D34" s="83"/>
      <c r="E34" s="83"/>
      <c r="F34" s="83"/>
      <c r="G34" s="83"/>
      <c r="H34" s="83"/>
      <c r="I34" s="83"/>
      <c r="J34" s="83"/>
      <c r="K34" s="83"/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</row>
    <row r="35" spans="1:24" s="38" customFormat="1" ht="18" customHeight="1" x14ac:dyDescent="0.25">
      <c r="A35" s="84" t="s">
        <v>8</v>
      </c>
      <c r="B35" s="84" t="s">
        <v>78</v>
      </c>
      <c r="C35" s="244" t="s">
        <v>161</v>
      </c>
      <c r="D35" s="85">
        <v>-13.92999999999995</v>
      </c>
      <c r="E35" s="85">
        <v>17.289999999999985</v>
      </c>
      <c r="F35" s="85">
        <v>3.3600000000000279</v>
      </c>
      <c r="G35" s="85">
        <v>81.804000000000016</v>
      </c>
      <c r="H35" s="85">
        <v>115.6749999999999</v>
      </c>
      <c r="I35" s="85">
        <v>197.47899999999987</v>
      </c>
      <c r="J35" s="85">
        <v>-20.542000000000094</v>
      </c>
      <c r="K35" s="85">
        <v>4.7710000000001287</v>
      </c>
      <c r="L35" s="85">
        <v>-15.77099999999993</v>
      </c>
      <c r="M35" s="85">
        <v>-56.276999999999944</v>
      </c>
      <c r="N35" s="85">
        <v>-81.394000000000119</v>
      </c>
      <c r="O35" s="85">
        <v>-137.67099999999994</v>
      </c>
      <c r="P35" s="85">
        <v>-104.74999999999989</v>
      </c>
      <c r="Q35" s="85">
        <v>130.05000000000041</v>
      </c>
      <c r="R35" s="85">
        <v>25.300000000000296</v>
      </c>
      <c r="S35" s="85">
        <v>1052.9000000000001</v>
      </c>
      <c r="T35" s="85">
        <v>225.79999999999956</v>
      </c>
      <c r="U35" s="85">
        <v>1278.6999999999996</v>
      </c>
      <c r="V35" s="85">
        <v>-359.4</v>
      </c>
      <c r="W35" s="85">
        <v>417.30000000000018</v>
      </c>
      <c r="X35" s="85">
        <v>57.899999999999864</v>
      </c>
    </row>
    <row r="36" spans="1:24" s="23" customFormat="1" ht="18" customHeight="1" x14ac:dyDescent="0.25">
      <c r="A36" s="79" t="s">
        <v>8</v>
      </c>
      <c r="B36" s="79" t="s">
        <v>78</v>
      </c>
      <c r="C36" s="100" t="s">
        <v>53</v>
      </c>
      <c r="D36" s="82">
        <v>206.45400000000001</v>
      </c>
      <c r="E36" s="83">
        <v>192.52400000000006</v>
      </c>
      <c r="F36" s="83">
        <v>206.45400000000001</v>
      </c>
      <c r="G36" s="83">
        <v>209.81400000000002</v>
      </c>
      <c r="H36" s="83">
        <v>291.61800000000005</v>
      </c>
      <c r="I36" s="83">
        <v>209.81400000000002</v>
      </c>
      <c r="J36" s="83">
        <v>407.29299999999989</v>
      </c>
      <c r="K36" s="83">
        <v>388.66999999999979</v>
      </c>
      <c r="L36" s="83">
        <v>407.29299999999989</v>
      </c>
      <c r="M36" s="83">
        <v>378.16899999999993</v>
      </c>
      <c r="N36" s="83">
        <v>319.36099999999999</v>
      </c>
      <c r="O36" s="83">
        <v>378.16899999999993</v>
      </c>
      <c r="P36" s="83">
        <v>240.41</v>
      </c>
      <c r="Q36" s="83">
        <v>136.2060000000001</v>
      </c>
      <c r="R36" s="83">
        <v>240.41</v>
      </c>
      <c r="S36" s="83">
        <v>265.39999999999998</v>
      </c>
      <c r="T36" s="83">
        <v>1306.9000000000001</v>
      </c>
      <c r="U36" s="83">
        <v>265.39999999999998</v>
      </c>
      <c r="V36" s="83">
        <v>1521.8</v>
      </c>
      <c r="W36" s="83">
        <v>1113.4000000000001</v>
      </c>
      <c r="X36" s="83">
        <v>1521.8</v>
      </c>
    </row>
    <row r="37" spans="1:24" s="23" customFormat="1" ht="18" customHeight="1" x14ac:dyDescent="0.25">
      <c r="A37" s="79" t="s">
        <v>8</v>
      </c>
      <c r="B37" s="79" t="s">
        <v>78</v>
      </c>
      <c r="C37" s="100" t="s">
        <v>167</v>
      </c>
      <c r="D37" s="83">
        <v>0</v>
      </c>
      <c r="E37" s="83"/>
      <c r="F37" s="83">
        <v>0</v>
      </c>
      <c r="G37" s="83">
        <v>0</v>
      </c>
      <c r="H37" s="83">
        <v>0</v>
      </c>
      <c r="I37" s="83">
        <v>0</v>
      </c>
      <c r="J37" s="82">
        <v>1.919</v>
      </c>
      <c r="K37" s="83">
        <v>-15.272</v>
      </c>
      <c r="L37" s="82">
        <v>-13.353</v>
      </c>
      <c r="M37" s="82">
        <v>-2.5310000000000001</v>
      </c>
      <c r="N37" s="83">
        <v>2.4390000000000001</v>
      </c>
      <c r="O37" s="82">
        <v>-9.1999999999999998E-2</v>
      </c>
      <c r="P37" s="83">
        <v>0.54600000000000004</v>
      </c>
      <c r="Q37" s="83">
        <v>-0.84600000000000009</v>
      </c>
      <c r="R37" s="83">
        <v>-0.3</v>
      </c>
      <c r="S37" s="83">
        <v>-11.4</v>
      </c>
      <c r="T37" s="83">
        <v>-10.9</v>
      </c>
      <c r="U37" s="83">
        <v>-22.3</v>
      </c>
      <c r="V37" s="83">
        <v>-49</v>
      </c>
      <c r="W37" s="83">
        <v>11.399999999999999</v>
      </c>
      <c r="X37" s="83">
        <v>-37.6</v>
      </c>
    </row>
    <row r="38" spans="1:24" s="38" customFormat="1" ht="18" customHeight="1" x14ac:dyDescent="0.25">
      <c r="A38" s="84" t="s">
        <v>8</v>
      </c>
      <c r="B38" s="84" t="s">
        <v>78</v>
      </c>
      <c r="C38" s="244" t="s">
        <v>162</v>
      </c>
      <c r="D38" s="85">
        <v>192.52400000000006</v>
      </c>
      <c r="E38" s="85">
        <v>209.81400000000005</v>
      </c>
      <c r="F38" s="85">
        <v>209.81400000000002</v>
      </c>
      <c r="G38" s="85">
        <v>291.61800000000005</v>
      </c>
      <c r="H38" s="85">
        <v>407.29299999999995</v>
      </c>
      <c r="I38" s="85">
        <v>407.29299999999989</v>
      </c>
      <c r="J38" s="85">
        <v>388.66999999999979</v>
      </c>
      <c r="K38" s="85">
        <v>378.16899999999993</v>
      </c>
      <c r="L38" s="85">
        <v>378.16899999999993</v>
      </c>
      <c r="M38" s="85">
        <v>319.36099999999999</v>
      </c>
      <c r="N38" s="85">
        <v>240.40599999999986</v>
      </c>
      <c r="O38" s="85">
        <v>240.40599999999998</v>
      </c>
      <c r="P38" s="85">
        <v>136.2060000000001</v>
      </c>
      <c r="Q38" s="85">
        <v>265.41000000000054</v>
      </c>
      <c r="R38" s="85">
        <v>265.41000000000025</v>
      </c>
      <c r="S38" s="85">
        <v>1306.9000000000001</v>
      </c>
      <c r="T38" s="85">
        <v>1521.7999999999995</v>
      </c>
      <c r="U38" s="85">
        <v>1521.7999999999995</v>
      </c>
      <c r="V38" s="85">
        <v>1113.4000000000001</v>
      </c>
      <c r="W38" s="85">
        <v>1542.1000000000004</v>
      </c>
      <c r="X38" s="85">
        <v>1542.1</v>
      </c>
    </row>
    <row r="39" spans="1:24" s="23" customFormat="1" ht="18" customHeight="1" x14ac:dyDescent="0.25">
      <c r="A39" s="87"/>
      <c r="B39" s="87"/>
      <c r="C39" s="89"/>
      <c r="D39" s="88"/>
      <c r="E39" s="96" t="s">
        <v>13</v>
      </c>
      <c r="F39" s="88"/>
      <c r="G39" s="88"/>
      <c r="H39" s="96"/>
      <c r="I39" s="88"/>
      <c r="J39" s="88"/>
      <c r="K39" s="88"/>
      <c r="L39" s="88"/>
      <c r="M39" s="88"/>
      <c r="N39" s="88"/>
      <c r="O39" s="88"/>
      <c r="P39" s="247"/>
      <c r="Q39" s="88"/>
      <c r="R39" s="88"/>
      <c r="S39" s="247"/>
      <c r="T39" s="88"/>
      <c r="U39" s="88"/>
      <c r="V39" s="88"/>
      <c r="W39" s="96"/>
      <c r="X39" s="88"/>
    </row>
    <row r="40" spans="1:24" s="92" customFormat="1" ht="18" customHeight="1" x14ac:dyDescent="0.25">
      <c r="A40" s="90"/>
      <c r="B40" s="90"/>
      <c r="C40" s="315" t="s">
        <v>199</v>
      </c>
      <c r="D40" s="91"/>
      <c r="E40" s="91" t="s">
        <v>13</v>
      </c>
      <c r="F40" s="91"/>
      <c r="G40" s="91"/>
      <c r="H40" s="248">
        <v>0</v>
      </c>
      <c r="I40" s="91"/>
      <c r="J40" s="91"/>
      <c r="K40" s="248">
        <v>0</v>
      </c>
      <c r="L40" s="91"/>
      <c r="M40" s="91"/>
      <c r="N40" s="248">
        <v>0</v>
      </c>
      <c r="O40" s="91"/>
      <c r="P40" s="91"/>
      <c r="Q40" s="248">
        <v>0</v>
      </c>
      <c r="R40" s="91"/>
      <c r="S40" s="91"/>
      <c r="T40" s="248">
        <v>0</v>
      </c>
      <c r="U40" s="91"/>
      <c r="V40" s="91"/>
      <c r="W40" s="248">
        <v>0</v>
      </c>
      <c r="X40" s="91"/>
    </row>
    <row r="41" spans="1:24" s="23" customFormat="1" ht="18" customHeight="1" x14ac:dyDescent="0.25">
      <c r="A41" s="87"/>
      <c r="B41" s="87"/>
      <c r="C41" s="89"/>
      <c r="D41" s="88"/>
      <c r="E41" s="96" t="s">
        <v>13</v>
      </c>
      <c r="F41" s="88"/>
      <c r="G41" s="88"/>
      <c r="H41" s="96"/>
      <c r="I41" s="88"/>
      <c r="J41" s="88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88"/>
      <c r="V41" s="88"/>
      <c r="W41" s="96"/>
      <c r="X41" s="88"/>
    </row>
    <row r="42" spans="1:24" s="30" customFormat="1" ht="18" customHeight="1" x14ac:dyDescent="0.25">
      <c r="A42" s="316" t="s">
        <v>242</v>
      </c>
      <c r="B42" s="93"/>
      <c r="C42" s="94"/>
      <c r="D42" s="95"/>
      <c r="E42" s="95"/>
      <c r="F42" s="95"/>
      <c r="G42" s="95"/>
      <c r="H42" s="95"/>
      <c r="I42" s="95" t="s">
        <v>13</v>
      </c>
      <c r="J42" s="95"/>
      <c r="K42" s="95"/>
      <c r="L42" s="95"/>
      <c r="M42" s="95"/>
      <c r="N42" s="95"/>
      <c r="O42" s="95"/>
      <c r="P42" s="95"/>
      <c r="Q42" s="95"/>
      <c r="R42" s="95"/>
      <c r="S42" s="95"/>
      <c r="T42" s="95"/>
      <c r="U42" s="95"/>
      <c r="V42" s="95"/>
      <c r="W42" s="95"/>
      <c r="X42" s="95"/>
    </row>
    <row r="43" spans="1:24" s="23" customFormat="1" ht="18" customHeight="1" x14ac:dyDescent="0.25">
      <c r="A43" s="87"/>
      <c r="B43" s="87"/>
      <c r="C43" s="89"/>
      <c r="D43" s="88"/>
      <c r="E43" s="96" t="s">
        <v>13</v>
      </c>
      <c r="F43" s="88"/>
      <c r="G43" s="88"/>
      <c r="H43" s="96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88"/>
      <c r="V43" s="88"/>
      <c r="W43" s="96"/>
      <c r="X43" s="88"/>
    </row>
    <row r="44" spans="1:24" s="23" customFormat="1" ht="18" customHeight="1" x14ac:dyDescent="0.25">
      <c r="A44" s="77"/>
      <c r="B44" s="77"/>
      <c r="C44" s="243" t="s">
        <v>45</v>
      </c>
      <c r="D44" s="78"/>
      <c r="E44" s="96" t="s">
        <v>13</v>
      </c>
      <c r="F44" s="88"/>
      <c r="G44" s="88"/>
      <c r="H44" s="96"/>
      <c r="I44" s="88"/>
      <c r="J44" s="88"/>
      <c r="K44" s="88"/>
      <c r="L44" s="88"/>
      <c r="M44" s="88"/>
      <c r="N44" s="88"/>
      <c r="O44" s="88"/>
      <c r="P44" s="88"/>
      <c r="Q44" s="88"/>
      <c r="R44" s="88"/>
      <c r="S44" s="88"/>
      <c r="T44" s="88"/>
      <c r="U44" s="88"/>
      <c r="V44" s="88"/>
      <c r="W44" s="96"/>
      <c r="X44" s="88"/>
    </row>
    <row r="45" spans="1:24" s="23" customFormat="1" ht="18" customHeight="1" x14ac:dyDescent="0.25">
      <c r="A45" s="79" t="s">
        <v>8</v>
      </c>
      <c r="B45" s="79" t="s">
        <v>78</v>
      </c>
      <c r="C45" s="100" t="s">
        <v>187</v>
      </c>
      <c r="D45" s="82">
        <v>820.07600000000002</v>
      </c>
      <c r="E45" s="96" t="s">
        <v>13</v>
      </c>
      <c r="F45" s="313">
        <v>1357.548</v>
      </c>
      <c r="G45" s="96"/>
      <c r="H45" s="96"/>
      <c r="I45" s="96"/>
      <c r="J45" s="96"/>
      <c r="K45" s="96"/>
      <c r="L45" s="96"/>
      <c r="M45" s="82">
        <v>845.928</v>
      </c>
      <c r="N45" s="88"/>
      <c r="O45" s="88"/>
      <c r="P45" s="88"/>
      <c r="Q45" s="88"/>
      <c r="R45" s="88"/>
      <c r="S45" s="88"/>
      <c r="T45" s="88"/>
      <c r="U45" s="88"/>
      <c r="V45" s="88"/>
      <c r="W45" s="96"/>
      <c r="X45" s="88"/>
    </row>
    <row r="46" spans="1:24" s="23" customFormat="1" ht="18" customHeight="1" x14ac:dyDescent="0.25">
      <c r="A46" s="79" t="s">
        <v>8</v>
      </c>
      <c r="B46" s="79" t="s">
        <v>78</v>
      </c>
      <c r="C46" s="100" t="s">
        <v>188</v>
      </c>
      <c r="D46" s="82">
        <v>-768.29399999999998</v>
      </c>
      <c r="E46" s="96" t="s">
        <v>13</v>
      </c>
      <c r="F46" s="82">
        <v>-1208.854</v>
      </c>
      <c r="G46" s="96"/>
      <c r="H46" s="96"/>
      <c r="I46" s="96"/>
      <c r="J46" s="96"/>
      <c r="K46" s="96"/>
      <c r="L46" s="96"/>
      <c r="M46" s="82">
        <v>-624.36699999999996</v>
      </c>
      <c r="N46" s="88"/>
      <c r="O46" s="88"/>
      <c r="P46" s="88"/>
      <c r="Q46" s="88"/>
      <c r="R46" s="88"/>
      <c r="S46" s="88"/>
      <c r="T46" s="88"/>
      <c r="U46" s="88"/>
      <c r="V46" s="88"/>
      <c r="W46" s="96"/>
      <c r="X46" s="88"/>
    </row>
    <row r="47" spans="1:24" s="23" customFormat="1" ht="18" customHeight="1" x14ac:dyDescent="0.25">
      <c r="A47" s="79" t="s">
        <v>8</v>
      </c>
      <c r="B47" s="79" t="s">
        <v>78</v>
      </c>
      <c r="C47" s="317" t="s">
        <v>244</v>
      </c>
      <c r="D47" s="96"/>
      <c r="E47" s="96"/>
      <c r="F47" s="313">
        <v>0.36299999999999999</v>
      </c>
      <c r="G47" s="96"/>
      <c r="H47" s="96"/>
      <c r="I47" s="96"/>
      <c r="J47" s="96"/>
      <c r="K47" s="96"/>
      <c r="L47" s="96"/>
      <c r="M47" s="82">
        <v>2.0209999999999999</v>
      </c>
      <c r="N47" s="88"/>
      <c r="O47" s="88"/>
      <c r="P47" s="88"/>
      <c r="Q47" s="88"/>
      <c r="R47" s="88"/>
      <c r="S47" s="88"/>
      <c r="T47" s="88"/>
      <c r="U47" s="88"/>
      <c r="V47" s="88"/>
      <c r="W47" s="96"/>
      <c r="X47" s="88"/>
    </row>
    <row r="48" spans="1:24" s="23" customFormat="1" ht="18" customHeight="1" x14ac:dyDescent="0.25">
      <c r="A48" s="79" t="s">
        <v>8</v>
      </c>
      <c r="B48" s="79" t="s">
        <v>78</v>
      </c>
      <c r="C48" s="100" t="s">
        <v>47</v>
      </c>
      <c r="D48" s="82">
        <v>1.698</v>
      </c>
      <c r="E48" s="96" t="s">
        <v>13</v>
      </c>
      <c r="F48" s="82">
        <v>2.6890000000000001</v>
      </c>
      <c r="G48" s="96"/>
      <c r="H48" s="96"/>
      <c r="I48" s="96"/>
      <c r="J48" s="96"/>
      <c r="K48" s="96"/>
      <c r="L48" s="96"/>
      <c r="M48" s="82">
        <v>-5.0149999999999997</v>
      </c>
      <c r="N48" s="88"/>
      <c r="O48" s="88"/>
      <c r="P48" s="88"/>
      <c r="Q48" s="88"/>
      <c r="R48" s="88"/>
      <c r="S48" s="88"/>
      <c r="T48" s="88"/>
      <c r="U48" s="88"/>
      <c r="V48" s="88"/>
      <c r="W48" s="96"/>
      <c r="X48" s="88"/>
    </row>
    <row r="49" spans="1:24" s="23" customFormat="1" ht="18" customHeight="1" x14ac:dyDescent="0.25">
      <c r="A49" s="79" t="s">
        <v>8</v>
      </c>
      <c r="B49" s="79" t="s">
        <v>78</v>
      </c>
      <c r="C49" s="100" t="s">
        <v>46</v>
      </c>
      <c r="D49" s="82">
        <v>-3.0859999999999999</v>
      </c>
      <c r="E49" s="96" t="s">
        <v>13</v>
      </c>
      <c r="F49" s="82">
        <v>-4.899</v>
      </c>
      <c r="G49" s="96"/>
      <c r="H49" s="96"/>
      <c r="I49" s="96"/>
      <c r="J49" s="96"/>
      <c r="K49" s="96"/>
      <c r="L49" s="96"/>
      <c r="M49" s="82">
        <v>-81.734999999999999</v>
      </c>
      <c r="N49" s="88"/>
      <c r="O49" s="88"/>
      <c r="P49" s="88"/>
      <c r="Q49" s="88"/>
      <c r="R49" s="88"/>
      <c r="S49" s="88"/>
      <c r="T49" s="88"/>
      <c r="U49" s="88"/>
      <c r="V49" s="88"/>
      <c r="W49" s="96"/>
      <c r="X49" s="88"/>
    </row>
    <row r="50" spans="1:24" s="23" customFormat="1" ht="18" customHeight="1" x14ac:dyDescent="0.25">
      <c r="A50" s="79" t="s">
        <v>8</v>
      </c>
      <c r="B50" s="79" t="s">
        <v>78</v>
      </c>
      <c r="C50" s="100" t="s">
        <v>156</v>
      </c>
      <c r="D50" s="82">
        <v>-66.733999999999995</v>
      </c>
      <c r="E50" s="96" t="s">
        <v>13</v>
      </c>
      <c r="F50" s="82">
        <v>-94.497</v>
      </c>
      <c r="G50" s="96"/>
      <c r="H50" s="96"/>
      <c r="I50" s="96"/>
      <c r="J50" s="96"/>
      <c r="K50" s="96"/>
      <c r="L50" s="96"/>
      <c r="M50" s="85">
        <v>136.83200000000005</v>
      </c>
      <c r="N50" s="88"/>
      <c r="O50" s="88"/>
      <c r="P50" s="88"/>
      <c r="Q50" s="88"/>
      <c r="R50" s="88"/>
      <c r="S50" s="88"/>
      <c r="T50" s="88"/>
      <c r="U50" s="88"/>
      <c r="V50" s="88"/>
      <c r="W50" s="96"/>
      <c r="X50" s="88"/>
    </row>
    <row r="51" spans="1:24" s="23" customFormat="1" ht="18" customHeight="1" x14ac:dyDescent="0.25">
      <c r="A51" s="84" t="s">
        <v>8</v>
      </c>
      <c r="B51" s="84" t="s">
        <v>78</v>
      </c>
      <c r="C51" s="244" t="s">
        <v>155</v>
      </c>
      <c r="D51" s="85">
        <v>-16.339999999999954</v>
      </c>
      <c r="E51" s="96" t="s">
        <v>13</v>
      </c>
      <c r="F51" s="85">
        <v>52.349999999999952</v>
      </c>
      <c r="G51" s="96"/>
      <c r="H51" s="96"/>
      <c r="I51" s="96"/>
      <c r="J51" s="96"/>
      <c r="K51" s="96"/>
      <c r="L51" s="96"/>
      <c r="M51" s="85"/>
      <c r="N51" s="88"/>
      <c r="O51" s="88"/>
      <c r="P51" s="88"/>
      <c r="Q51" s="88"/>
      <c r="R51" s="88"/>
      <c r="S51" s="88"/>
      <c r="T51" s="88"/>
      <c r="U51" s="88"/>
      <c r="V51" s="88"/>
      <c r="W51" s="96"/>
      <c r="X51" s="88"/>
    </row>
    <row r="52" spans="1:24" s="23" customFormat="1" ht="18" customHeight="1" x14ac:dyDescent="0.25">
      <c r="A52" s="84"/>
      <c r="B52" s="84"/>
      <c r="C52" s="244"/>
      <c r="D52" s="85"/>
      <c r="E52" s="97"/>
      <c r="F52" s="85"/>
      <c r="G52" s="97"/>
      <c r="H52" s="97"/>
      <c r="I52" s="97"/>
      <c r="J52" s="97"/>
      <c r="K52" s="97"/>
      <c r="L52" s="97"/>
      <c r="M52" s="85"/>
      <c r="N52" s="98"/>
      <c r="O52" s="98"/>
      <c r="P52" s="98"/>
      <c r="Q52" s="98"/>
      <c r="R52" s="98"/>
      <c r="S52" s="98"/>
      <c r="T52" s="98"/>
      <c r="U52" s="98"/>
      <c r="V52" s="98"/>
      <c r="W52" s="97"/>
      <c r="X52" s="98"/>
    </row>
    <row r="53" spans="1:24" s="23" customFormat="1" ht="18" customHeight="1" x14ac:dyDescent="0.25">
      <c r="A53" s="84"/>
      <c r="B53" s="84"/>
      <c r="C53" s="244" t="s">
        <v>48</v>
      </c>
      <c r="D53" s="85"/>
      <c r="E53" s="97"/>
      <c r="F53" s="85"/>
      <c r="G53" s="97"/>
      <c r="H53" s="97"/>
      <c r="I53" s="97"/>
      <c r="J53" s="97"/>
      <c r="K53" s="97"/>
      <c r="L53" s="97"/>
      <c r="M53" s="97"/>
      <c r="N53" s="98"/>
      <c r="O53" s="98"/>
      <c r="P53" s="98"/>
      <c r="Q53" s="98"/>
      <c r="R53" s="98"/>
      <c r="S53" s="98"/>
      <c r="T53" s="98"/>
      <c r="U53" s="98"/>
      <c r="V53" s="98"/>
      <c r="W53" s="97"/>
      <c r="X53" s="98"/>
    </row>
    <row r="54" spans="1:24" s="23" customFormat="1" ht="18" customHeight="1" x14ac:dyDescent="0.25">
      <c r="A54" s="79" t="s">
        <v>8</v>
      </c>
      <c r="B54" s="79" t="s">
        <v>78</v>
      </c>
      <c r="C54" s="100" t="s">
        <v>49</v>
      </c>
      <c r="D54" s="82">
        <v>-78.456000000000003</v>
      </c>
      <c r="E54" s="97"/>
      <c r="F54" s="82">
        <v>-110.084</v>
      </c>
      <c r="G54" s="97"/>
      <c r="H54" s="97"/>
      <c r="I54" s="97"/>
      <c r="J54" s="97"/>
      <c r="K54" s="97"/>
      <c r="L54" s="97"/>
      <c r="M54" s="82">
        <v>-55.131</v>
      </c>
      <c r="N54" s="98"/>
      <c r="O54" s="98"/>
      <c r="P54" s="98"/>
      <c r="Q54" s="98"/>
      <c r="R54" s="98"/>
      <c r="S54" s="98"/>
      <c r="T54" s="98"/>
      <c r="U54" s="98"/>
      <c r="V54" s="98"/>
      <c r="W54" s="97"/>
      <c r="X54" s="98"/>
    </row>
    <row r="55" spans="1:24" s="23" customFormat="1" ht="18" customHeight="1" x14ac:dyDescent="0.25">
      <c r="A55" s="79" t="s">
        <v>8</v>
      </c>
      <c r="B55" s="79" t="s">
        <v>78</v>
      </c>
      <c r="C55" s="100" t="s">
        <v>157</v>
      </c>
      <c r="D55" s="82">
        <v>-4.181</v>
      </c>
      <c r="E55" s="97"/>
      <c r="F55" s="82">
        <v>-7.4260000000000002</v>
      </c>
      <c r="G55" s="97"/>
      <c r="H55" s="97"/>
      <c r="I55" s="97"/>
      <c r="J55" s="97"/>
      <c r="K55" s="97"/>
      <c r="L55" s="97"/>
      <c r="M55" s="82">
        <v>-2.3149999999999999</v>
      </c>
      <c r="N55" s="98"/>
      <c r="O55" s="98"/>
      <c r="P55" s="98"/>
      <c r="Q55" s="98"/>
      <c r="R55" s="98"/>
      <c r="S55" s="98"/>
      <c r="T55" s="98"/>
      <c r="U55" s="98"/>
      <c r="V55" s="98"/>
      <c r="W55" s="97"/>
      <c r="X55" s="98"/>
    </row>
    <row r="56" spans="1:24" s="23" customFormat="1" ht="18" customHeight="1" x14ac:dyDescent="0.25">
      <c r="A56" s="79" t="s">
        <v>8</v>
      </c>
      <c r="B56" s="79" t="s">
        <v>78</v>
      </c>
      <c r="C56" s="100" t="s">
        <v>200</v>
      </c>
      <c r="D56" s="82">
        <v>-3.226</v>
      </c>
      <c r="E56" s="97"/>
      <c r="F56" s="82">
        <v>-0.90200000000000002</v>
      </c>
      <c r="G56" s="97"/>
      <c r="H56" s="97"/>
      <c r="I56" s="97"/>
      <c r="J56" s="97"/>
      <c r="K56" s="97"/>
      <c r="L56" s="97"/>
      <c r="M56" s="82">
        <v>-7.8449999999999998</v>
      </c>
      <c r="N56" s="98"/>
      <c r="O56" s="98"/>
      <c r="P56" s="98"/>
      <c r="Q56" s="98"/>
      <c r="R56" s="98"/>
      <c r="S56" s="98"/>
      <c r="T56" s="98"/>
      <c r="U56" s="98"/>
      <c r="V56" s="98"/>
      <c r="W56" s="97"/>
      <c r="X56" s="98"/>
    </row>
    <row r="57" spans="1:24" s="23" customFormat="1" ht="18" customHeight="1" x14ac:dyDescent="0.25">
      <c r="A57" s="79" t="s">
        <v>8</v>
      </c>
      <c r="B57" s="79" t="s">
        <v>78</v>
      </c>
      <c r="C57" s="100" t="s">
        <v>164</v>
      </c>
      <c r="D57" s="82">
        <v>0</v>
      </c>
      <c r="E57" s="97"/>
      <c r="F57" s="82">
        <v>-1.38</v>
      </c>
      <c r="G57" s="97"/>
      <c r="H57" s="97"/>
      <c r="I57" s="97"/>
      <c r="J57" s="97"/>
      <c r="K57" s="97"/>
      <c r="L57" s="97"/>
      <c r="M57" s="82">
        <v>-5.3739999999999997</v>
      </c>
      <c r="N57" s="98"/>
      <c r="O57" s="98"/>
      <c r="P57" s="98"/>
      <c r="Q57" s="98"/>
      <c r="R57" s="98"/>
      <c r="S57" s="98"/>
      <c r="T57" s="98"/>
      <c r="U57" s="98"/>
      <c r="V57" s="98"/>
      <c r="W57" s="97"/>
      <c r="X57" s="98"/>
    </row>
    <row r="58" spans="1:24" s="23" customFormat="1" ht="18" customHeight="1" x14ac:dyDescent="0.25">
      <c r="A58" s="79" t="s">
        <v>8</v>
      </c>
      <c r="B58" s="79" t="s">
        <v>78</v>
      </c>
      <c r="C58" s="100" t="s">
        <v>211</v>
      </c>
      <c r="D58" s="82">
        <v>-6.6420000000000003</v>
      </c>
      <c r="E58" s="97"/>
      <c r="F58" s="82">
        <v>-6.9269999999999996</v>
      </c>
      <c r="G58" s="97"/>
      <c r="H58" s="97"/>
      <c r="I58" s="97"/>
      <c r="J58" s="97"/>
      <c r="K58" s="97"/>
      <c r="L58" s="97"/>
      <c r="M58" s="82">
        <v>0</v>
      </c>
      <c r="N58" s="98"/>
      <c r="O58" s="98"/>
      <c r="P58" s="98"/>
      <c r="Q58" s="98"/>
      <c r="R58" s="98"/>
      <c r="S58" s="98"/>
      <c r="T58" s="98"/>
      <c r="U58" s="98"/>
      <c r="V58" s="98"/>
      <c r="W58" s="97"/>
      <c r="X58" s="98"/>
    </row>
    <row r="59" spans="1:24" s="23" customFormat="1" ht="18" customHeight="1" x14ac:dyDescent="0.25">
      <c r="A59" s="79" t="s">
        <v>8</v>
      </c>
      <c r="B59" s="79" t="s">
        <v>78</v>
      </c>
      <c r="C59" s="100" t="s">
        <v>171</v>
      </c>
      <c r="D59" s="82">
        <v>0</v>
      </c>
      <c r="E59" s="97"/>
      <c r="F59" s="82">
        <v>-0.499</v>
      </c>
      <c r="G59" s="97"/>
      <c r="H59" s="97"/>
      <c r="I59" s="97"/>
      <c r="J59" s="97"/>
      <c r="K59" s="97"/>
      <c r="L59" s="97"/>
      <c r="M59" s="82">
        <v>0</v>
      </c>
      <c r="N59" s="98"/>
      <c r="O59" s="98"/>
      <c r="P59" s="98"/>
      <c r="Q59" s="98"/>
      <c r="R59" s="98"/>
      <c r="S59" s="98"/>
      <c r="T59" s="98"/>
      <c r="U59" s="98"/>
      <c r="V59" s="98"/>
      <c r="W59" s="97"/>
      <c r="X59" s="98"/>
    </row>
    <row r="60" spans="1:24" s="23" customFormat="1" ht="18" customHeight="1" x14ac:dyDescent="0.25">
      <c r="A60" s="79" t="s">
        <v>8</v>
      </c>
      <c r="B60" s="79" t="s">
        <v>78</v>
      </c>
      <c r="C60" s="100" t="s">
        <v>213</v>
      </c>
      <c r="D60" s="249">
        <v>0</v>
      </c>
      <c r="E60" s="97"/>
      <c r="F60" s="82">
        <v>0</v>
      </c>
      <c r="G60" s="97"/>
      <c r="H60" s="97"/>
      <c r="I60" s="97"/>
      <c r="J60" s="97"/>
      <c r="K60" s="97"/>
      <c r="L60" s="97"/>
      <c r="M60" s="82">
        <v>0</v>
      </c>
      <c r="N60" s="98"/>
      <c r="O60" s="98"/>
      <c r="P60" s="98"/>
      <c r="Q60" s="98"/>
      <c r="R60" s="98"/>
      <c r="S60" s="98"/>
      <c r="T60" s="98"/>
      <c r="U60" s="98"/>
      <c r="V60" s="98"/>
      <c r="W60" s="97"/>
      <c r="X60" s="98"/>
    </row>
    <row r="61" spans="1:24" s="23" customFormat="1" ht="18" customHeight="1" x14ac:dyDescent="0.25">
      <c r="A61" s="79" t="s">
        <v>8</v>
      </c>
      <c r="B61" s="79" t="s">
        <v>78</v>
      </c>
      <c r="C61" s="100" t="s">
        <v>166</v>
      </c>
      <c r="D61" s="250">
        <v>0</v>
      </c>
      <c r="E61" s="97"/>
      <c r="F61" s="81">
        <v>0</v>
      </c>
      <c r="G61" s="97"/>
      <c r="H61" s="97"/>
      <c r="I61" s="97"/>
      <c r="J61" s="97"/>
      <c r="K61" s="97"/>
      <c r="L61" s="97"/>
      <c r="M61" s="82">
        <v>0</v>
      </c>
      <c r="N61" s="98"/>
      <c r="O61" s="98"/>
      <c r="P61" s="98"/>
      <c r="Q61" s="98"/>
      <c r="R61" s="98"/>
      <c r="S61" s="98"/>
      <c r="T61" s="98"/>
      <c r="U61" s="98"/>
      <c r="V61" s="98"/>
      <c r="W61" s="97"/>
      <c r="X61" s="98"/>
    </row>
    <row r="62" spans="1:24" s="23" customFormat="1" ht="18" customHeight="1" x14ac:dyDescent="0.25">
      <c r="A62" s="79" t="s">
        <v>8</v>
      </c>
      <c r="B62" s="79" t="s">
        <v>78</v>
      </c>
      <c r="C62" s="100" t="s">
        <v>163</v>
      </c>
      <c r="D62" s="251">
        <v>0</v>
      </c>
      <c r="E62" s="97"/>
      <c r="F62" s="82">
        <v>2.2810000000000001</v>
      </c>
      <c r="G62" s="97"/>
      <c r="H62" s="97"/>
      <c r="I62" s="97"/>
      <c r="J62" s="97"/>
      <c r="K62" s="97"/>
      <c r="L62" s="97"/>
      <c r="M62" s="82">
        <v>4.5510000000000002</v>
      </c>
      <c r="N62" s="98"/>
      <c r="O62" s="98"/>
      <c r="P62" s="98"/>
      <c r="Q62" s="98"/>
      <c r="R62" s="98"/>
      <c r="S62" s="98"/>
      <c r="T62" s="98"/>
      <c r="U62" s="98"/>
      <c r="V62" s="98"/>
      <c r="W62" s="97"/>
      <c r="X62" s="98"/>
    </row>
    <row r="63" spans="1:24" s="23" customFormat="1" ht="18" customHeight="1" x14ac:dyDescent="0.25">
      <c r="A63" s="79" t="s">
        <v>8</v>
      </c>
      <c r="B63" s="79" t="s">
        <v>78</v>
      </c>
      <c r="C63" s="100" t="s">
        <v>169</v>
      </c>
      <c r="D63" s="82">
        <v>0</v>
      </c>
      <c r="E63" s="97"/>
      <c r="F63" s="82">
        <v>178.977</v>
      </c>
      <c r="G63" s="97"/>
      <c r="H63" s="97"/>
      <c r="I63" s="97"/>
      <c r="J63" s="97"/>
      <c r="K63" s="97"/>
      <c r="L63" s="97"/>
      <c r="M63" s="82">
        <v>0</v>
      </c>
      <c r="N63" s="98"/>
      <c r="O63" s="98"/>
      <c r="P63" s="98"/>
      <c r="Q63" s="98"/>
      <c r="R63" s="98"/>
      <c r="S63" s="98"/>
      <c r="T63" s="98"/>
      <c r="U63" s="98"/>
      <c r="V63" s="98"/>
      <c r="W63" s="97"/>
      <c r="X63" s="98"/>
    </row>
    <row r="64" spans="1:24" s="23" customFormat="1" ht="18" customHeight="1" x14ac:dyDescent="0.25">
      <c r="A64" s="79" t="s">
        <v>8</v>
      </c>
      <c r="B64" s="79" t="s">
        <v>78</v>
      </c>
      <c r="C64" s="100" t="s">
        <v>212</v>
      </c>
      <c r="D64" s="82">
        <v>178.977</v>
      </c>
      <c r="E64" s="97"/>
      <c r="F64" s="82">
        <v>0</v>
      </c>
      <c r="G64" s="97"/>
      <c r="H64" s="97"/>
      <c r="I64" s="97"/>
      <c r="J64" s="97"/>
      <c r="K64" s="97"/>
      <c r="L64" s="97"/>
      <c r="M64" s="82">
        <v>0</v>
      </c>
      <c r="N64" s="98"/>
      <c r="O64" s="98"/>
      <c r="P64" s="98"/>
      <c r="Q64" s="98"/>
      <c r="R64" s="98"/>
      <c r="S64" s="98"/>
      <c r="T64" s="98"/>
      <c r="U64" s="98"/>
      <c r="V64" s="98"/>
      <c r="W64" s="97"/>
      <c r="X64" s="98"/>
    </row>
    <row r="65" spans="1:24" s="23" customFormat="1" ht="18" customHeight="1" x14ac:dyDescent="0.25">
      <c r="A65" s="84" t="s">
        <v>8</v>
      </c>
      <c r="B65" s="84" t="s">
        <v>78</v>
      </c>
      <c r="C65" s="244" t="s">
        <v>50</v>
      </c>
      <c r="D65" s="85">
        <v>86.472000000000008</v>
      </c>
      <c r="E65" s="97"/>
      <c r="F65" s="85">
        <v>54.04000000000002</v>
      </c>
      <c r="G65" s="97"/>
      <c r="H65" s="97"/>
      <c r="I65" s="97"/>
      <c r="J65" s="97"/>
      <c r="K65" s="97"/>
      <c r="L65" s="97"/>
      <c r="M65" s="85">
        <v>-66.11399999999999</v>
      </c>
      <c r="N65" s="98"/>
      <c r="O65" s="98"/>
      <c r="P65" s="98"/>
      <c r="Q65" s="98"/>
      <c r="R65" s="98"/>
      <c r="S65" s="98"/>
      <c r="T65" s="98"/>
      <c r="U65" s="98"/>
      <c r="V65" s="98"/>
      <c r="W65" s="97"/>
      <c r="X65" s="98"/>
    </row>
    <row r="66" spans="1:24" s="23" customFormat="1" ht="18" customHeight="1" x14ac:dyDescent="0.25">
      <c r="A66" s="84"/>
      <c r="B66" s="84"/>
      <c r="C66" s="244"/>
      <c r="D66" s="85"/>
      <c r="E66" s="97"/>
      <c r="F66" s="97"/>
      <c r="G66" s="97"/>
      <c r="H66" s="97"/>
      <c r="I66" s="97"/>
      <c r="J66" s="97"/>
      <c r="K66" s="97"/>
      <c r="L66" s="97"/>
      <c r="M66" s="97"/>
      <c r="N66" s="98"/>
      <c r="O66" s="98"/>
      <c r="P66" s="98"/>
      <c r="Q66" s="98"/>
      <c r="R66" s="98"/>
      <c r="S66" s="98"/>
      <c r="T66" s="98"/>
      <c r="U66" s="98"/>
      <c r="V66" s="98"/>
      <c r="W66" s="97"/>
      <c r="X66" s="98"/>
    </row>
    <row r="67" spans="1:24" s="23" customFormat="1" ht="18" customHeight="1" x14ac:dyDescent="0.25">
      <c r="A67" s="77"/>
      <c r="B67" s="77"/>
      <c r="C67" s="243" t="s">
        <v>51</v>
      </c>
      <c r="D67" s="85"/>
      <c r="E67" s="97"/>
      <c r="F67" s="97"/>
      <c r="G67" s="97"/>
      <c r="H67" s="97"/>
      <c r="I67" s="97"/>
      <c r="J67" s="97"/>
      <c r="K67" s="97"/>
      <c r="L67" s="97"/>
      <c r="M67" s="97"/>
      <c r="N67" s="98"/>
      <c r="O67" s="98"/>
      <c r="P67" s="98"/>
      <c r="Q67" s="98"/>
      <c r="R67" s="98"/>
      <c r="S67" s="98"/>
      <c r="T67" s="98"/>
      <c r="U67" s="98"/>
      <c r="V67" s="98"/>
      <c r="W67" s="97"/>
      <c r="X67" s="98"/>
    </row>
    <row r="68" spans="1:24" s="23" customFormat="1" ht="18" customHeight="1" x14ac:dyDescent="0.25">
      <c r="A68" s="79" t="s">
        <v>8</v>
      </c>
      <c r="B68" s="79" t="s">
        <v>78</v>
      </c>
      <c r="C68" s="317" t="s">
        <v>243</v>
      </c>
      <c r="D68" s="313">
        <v>-0.35599999999999998</v>
      </c>
      <c r="E68" s="97"/>
      <c r="F68" s="97"/>
      <c r="G68" s="97"/>
      <c r="H68" s="97"/>
      <c r="I68" s="97"/>
      <c r="J68" s="97"/>
      <c r="K68" s="97"/>
      <c r="L68" s="97"/>
      <c r="M68" s="97"/>
      <c r="N68" s="98"/>
      <c r="O68" s="98"/>
      <c r="P68" s="98"/>
      <c r="Q68" s="98"/>
      <c r="R68" s="98"/>
      <c r="S68" s="98"/>
      <c r="T68" s="98"/>
      <c r="U68" s="98"/>
      <c r="V68" s="98"/>
      <c r="W68" s="97"/>
      <c r="X68" s="98"/>
    </row>
    <row r="69" spans="1:24" s="23" customFormat="1" ht="18" customHeight="1" x14ac:dyDescent="0.25">
      <c r="A69" s="79" t="s">
        <v>8</v>
      </c>
      <c r="B69" s="79" t="s">
        <v>78</v>
      </c>
      <c r="C69" s="317" t="s">
        <v>245</v>
      </c>
      <c r="D69" s="85"/>
      <c r="E69" s="97"/>
      <c r="F69" s="313">
        <v>-4.5</v>
      </c>
      <c r="G69" s="97"/>
      <c r="H69" s="97"/>
      <c r="I69" s="97"/>
      <c r="J69" s="97"/>
      <c r="K69" s="97"/>
      <c r="L69" s="97"/>
      <c r="M69" s="97"/>
      <c r="N69" s="98"/>
      <c r="O69" s="98"/>
      <c r="P69" s="98"/>
      <c r="Q69" s="98"/>
      <c r="R69" s="98"/>
      <c r="S69" s="98"/>
      <c r="T69" s="98"/>
      <c r="U69" s="98"/>
      <c r="V69" s="98"/>
      <c r="W69" s="97"/>
      <c r="X69" s="98"/>
    </row>
    <row r="70" spans="1:24" s="23" customFormat="1" ht="18" customHeight="1" x14ac:dyDescent="0.25">
      <c r="A70" s="79" t="s">
        <v>8</v>
      </c>
      <c r="B70" s="79" t="s">
        <v>78</v>
      </c>
      <c r="C70" s="100" t="s">
        <v>52</v>
      </c>
      <c r="D70" s="82">
        <v>79.819999999999993</v>
      </c>
      <c r="E70" s="97"/>
      <c r="F70" s="82">
        <v>0</v>
      </c>
      <c r="G70" s="97"/>
      <c r="H70" s="97"/>
      <c r="I70" s="97"/>
      <c r="J70" s="97"/>
      <c r="K70" s="97"/>
      <c r="L70" s="97"/>
      <c r="M70" s="82">
        <v>113.438</v>
      </c>
      <c r="N70" s="98"/>
      <c r="O70" s="98"/>
      <c r="P70" s="98"/>
      <c r="Q70" s="98"/>
      <c r="R70" s="98"/>
      <c r="S70" s="98"/>
      <c r="T70" s="98"/>
      <c r="U70" s="98"/>
      <c r="V70" s="98"/>
      <c r="W70" s="97"/>
      <c r="X70" s="98"/>
    </row>
    <row r="71" spans="1:24" s="23" customFormat="1" ht="18" customHeight="1" x14ac:dyDescent="0.25">
      <c r="A71" s="79" t="s">
        <v>8</v>
      </c>
      <c r="B71" s="79" t="s">
        <v>78</v>
      </c>
      <c r="C71" s="100" t="s">
        <v>158</v>
      </c>
      <c r="D71" s="82">
        <v>-110.545</v>
      </c>
      <c r="E71" s="97"/>
      <c r="F71" s="82">
        <v>-34.084000000000003</v>
      </c>
      <c r="G71" s="97"/>
      <c r="H71" s="97"/>
      <c r="I71" s="97"/>
      <c r="J71" s="97"/>
      <c r="K71" s="97"/>
      <c r="L71" s="97"/>
      <c r="M71" s="313">
        <v>-181.768</v>
      </c>
      <c r="N71" s="98"/>
      <c r="O71" s="98"/>
      <c r="P71" s="98"/>
      <c r="Q71" s="98"/>
      <c r="R71" s="98"/>
      <c r="S71" s="98"/>
      <c r="T71" s="98"/>
      <c r="U71" s="98"/>
      <c r="V71" s="98"/>
      <c r="W71" s="97"/>
      <c r="X71" s="98"/>
    </row>
    <row r="72" spans="1:24" s="23" customFormat="1" ht="18" customHeight="1" x14ac:dyDescent="0.25">
      <c r="A72" s="79" t="s">
        <v>8</v>
      </c>
      <c r="B72" s="79" t="s">
        <v>78</v>
      </c>
      <c r="C72" s="100" t="s">
        <v>201</v>
      </c>
      <c r="D72" s="86"/>
      <c r="E72" s="97"/>
      <c r="F72" s="86"/>
      <c r="G72" s="98"/>
      <c r="H72" s="97"/>
      <c r="I72" s="98"/>
      <c r="J72" s="98"/>
      <c r="K72" s="98"/>
      <c r="L72" s="98"/>
      <c r="M72" s="86"/>
      <c r="N72" s="98"/>
      <c r="O72" s="98"/>
      <c r="P72" s="98"/>
      <c r="Q72" s="98"/>
      <c r="R72" s="98"/>
      <c r="S72" s="98"/>
      <c r="T72" s="98"/>
      <c r="U72" s="98"/>
      <c r="V72" s="98"/>
      <c r="W72" s="97"/>
      <c r="X72" s="98"/>
    </row>
    <row r="73" spans="1:24" s="23" customFormat="1" ht="18" customHeight="1" x14ac:dyDescent="0.25">
      <c r="A73" s="79" t="s">
        <v>8</v>
      </c>
      <c r="B73" s="79" t="s">
        <v>78</v>
      </c>
      <c r="C73" s="100" t="s">
        <v>159</v>
      </c>
      <c r="D73" s="82">
        <v>-52.981000000000002</v>
      </c>
      <c r="E73" s="97"/>
      <c r="F73" s="82">
        <v>-64.445999999999998</v>
      </c>
      <c r="G73" s="97"/>
      <c r="H73" s="97"/>
      <c r="I73" s="97"/>
      <c r="J73" s="97"/>
      <c r="K73" s="97"/>
      <c r="L73" s="97"/>
      <c r="M73" s="82">
        <v>-58.664999999999999</v>
      </c>
      <c r="N73" s="98"/>
      <c r="O73" s="98"/>
      <c r="P73" s="98"/>
      <c r="Q73" s="98"/>
      <c r="R73" s="98"/>
      <c r="S73" s="98"/>
      <c r="T73" s="98"/>
      <c r="U73" s="98"/>
      <c r="V73" s="98"/>
      <c r="W73" s="97"/>
      <c r="X73" s="98"/>
    </row>
    <row r="74" spans="1:24" s="23" customFormat="1" ht="18" customHeight="1" x14ac:dyDescent="0.25">
      <c r="A74" s="79" t="s">
        <v>8</v>
      </c>
      <c r="B74" s="79" t="s">
        <v>78</v>
      </c>
      <c r="C74" s="100" t="s">
        <v>170</v>
      </c>
      <c r="D74" s="82">
        <v>0</v>
      </c>
      <c r="E74" s="97"/>
      <c r="F74" s="82">
        <v>0</v>
      </c>
      <c r="G74" s="97"/>
      <c r="H74" s="97"/>
      <c r="I74" s="97"/>
      <c r="J74" s="97"/>
      <c r="K74" s="97"/>
      <c r="L74" s="97"/>
      <c r="M74" s="82">
        <v>0</v>
      </c>
      <c r="N74" s="98"/>
      <c r="O74" s="98"/>
      <c r="P74" s="98"/>
      <c r="Q74" s="98"/>
      <c r="R74" s="98"/>
      <c r="S74" s="98"/>
      <c r="T74" s="98"/>
      <c r="U74" s="98"/>
      <c r="V74" s="98"/>
      <c r="W74" s="97"/>
      <c r="X74" s="98"/>
    </row>
    <row r="75" spans="1:24" s="23" customFormat="1" ht="18" customHeight="1" x14ac:dyDescent="0.25">
      <c r="A75" s="84" t="s">
        <v>8</v>
      </c>
      <c r="B75" s="84" t="s">
        <v>78</v>
      </c>
      <c r="C75" s="244" t="s">
        <v>160</v>
      </c>
      <c r="D75" s="85">
        <v>-84.062000000000012</v>
      </c>
      <c r="E75" s="97"/>
      <c r="F75" s="85">
        <v>-103.03</v>
      </c>
      <c r="G75" s="97"/>
      <c r="H75" s="97"/>
      <c r="I75" s="97"/>
      <c r="J75" s="97"/>
      <c r="K75" s="97"/>
      <c r="L75" s="97"/>
      <c r="M75" s="85">
        <v>-126.995</v>
      </c>
      <c r="N75" s="98"/>
      <c r="O75" s="98"/>
      <c r="P75" s="98"/>
      <c r="Q75" s="98"/>
      <c r="R75" s="98"/>
      <c r="S75" s="98"/>
      <c r="T75" s="98"/>
      <c r="U75" s="98"/>
      <c r="V75" s="98"/>
      <c r="W75" s="97"/>
      <c r="X75" s="98"/>
    </row>
    <row r="76" spans="1:24" s="23" customFormat="1" ht="18" customHeight="1" x14ac:dyDescent="0.25">
      <c r="A76" s="80"/>
      <c r="B76" s="80"/>
      <c r="C76" s="100"/>
      <c r="D76" s="83"/>
      <c r="E76" s="97"/>
      <c r="F76" s="83"/>
      <c r="G76" s="97"/>
      <c r="H76" s="97"/>
      <c r="I76" s="97"/>
      <c r="J76" s="97"/>
      <c r="K76" s="97"/>
      <c r="L76" s="97"/>
      <c r="M76" s="83"/>
      <c r="N76" s="98"/>
      <c r="O76" s="98"/>
      <c r="P76" s="98"/>
      <c r="Q76" s="98"/>
      <c r="R76" s="98"/>
      <c r="S76" s="98"/>
      <c r="T76" s="98"/>
      <c r="U76" s="98"/>
      <c r="V76" s="98"/>
      <c r="W76" s="97"/>
      <c r="X76" s="98"/>
    </row>
    <row r="77" spans="1:24" s="23" customFormat="1" ht="18" customHeight="1" x14ac:dyDescent="0.25">
      <c r="A77" s="84" t="s">
        <v>8</v>
      </c>
      <c r="B77" s="84" t="s">
        <v>78</v>
      </c>
      <c r="C77" s="244" t="s">
        <v>161</v>
      </c>
      <c r="D77" s="85">
        <v>-13.92999999999995</v>
      </c>
      <c r="E77" s="97"/>
      <c r="F77" s="85">
        <v>3.359999999999971</v>
      </c>
      <c r="G77" s="97"/>
      <c r="H77" s="97"/>
      <c r="I77" s="97"/>
      <c r="J77" s="97"/>
      <c r="K77" s="97"/>
      <c r="L77" s="97"/>
      <c r="M77" s="85">
        <v>-56.276999999999944</v>
      </c>
      <c r="N77" s="98"/>
      <c r="O77" s="98"/>
      <c r="P77" s="98"/>
      <c r="Q77" s="98"/>
      <c r="R77" s="98"/>
      <c r="S77" s="98"/>
      <c r="T77" s="98"/>
      <c r="U77" s="98"/>
      <c r="V77" s="98"/>
      <c r="W77" s="97"/>
      <c r="X77" s="98"/>
    </row>
    <row r="78" spans="1:24" s="23" customFormat="1" ht="18" customHeight="1" x14ac:dyDescent="0.25">
      <c r="A78" s="79" t="s">
        <v>8</v>
      </c>
      <c r="B78" s="79" t="s">
        <v>78</v>
      </c>
      <c r="C78" s="100" t="s">
        <v>53</v>
      </c>
      <c r="D78" s="82">
        <v>206.45400000000001</v>
      </c>
      <c r="E78" s="97"/>
      <c r="F78" s="83">
        <v>206.45400000000001</v>
      </c>
      <c r="G78" s="97"/>
      <c r="H78" s="97"/>
      <c r="I78" s="97"/>
      <c r="J78" s="97"/>
      <c r="K78" s="97"/>
      <c r="L78" s="97"/>
      <c r="M78" s="83">
        <v>378.16899999999993</v>
      </c>
      <c r="N78" s="98"/>
      <c r="O78" s="98"/>
      <c r="P78" s="98"/>
      <c r="Q78" s="98"/>
      <c r="R78" s="98"/>
      <c r="S78" s="98"/>
      <c r="T78" s="98"/>
      <c r="U78" s="98"/>
      <c r="V78" s="98"/>
      <c r="W78" s="97"/>
      <c r="X78" s="98"/>
    </row>
    <row r="79" spans="1:24" s="23" customFormat="1" ht="18" customHeight="1" x14ac:dyDescent="0.25">
      <c r="A79" s="79" t="s">
        <v>8</v>
      </c>
      <c r="B79" s="79" t="s">
        <v>78</v>
      </c>
      <c r="C79" s="100" t="s">
        <v>167</v>
      </c>
      <c r="D79" s="83">
        <v>0</v>
      </c>
      <c r="E79" s="97"/>
      <c r="F79" s="83">
        <v>0</v>
      </c>
      <c r="G79" s="97"/>
      <c r="H79" s="97"/>
      <c r="I79" s="97"/>
      <c r="J79" s="97"/>
      <c r="K79" s="97"/>
      <c r="L79" s="97"/>
      <c r="M79" s="82">
        <v>-2.5310000000000001</v>
      </c>
      <c r="N79" s="98"/>
      <c r="O79" s="98"/>
      <c r="P79" s="98"/>
      <c r="Q79" s="98"/>
      <c r="R79" s="98"/>
      <c r="S79" s="98"/>
      <c r="T79" s="98"/>
      <c r="U79" s="98"/>
      <c r="V79" s="98"/>
      <c r="W79" s="97"/>
      <c r="X79" s="98"/>
    </row>
    <row r="80" spans="1:24" s="23" customFormat="1" ht="18" customHeight="1" x14ac:dyDescent="0.25">
      <c r="A80" s="84" t="s">
        <v>8</v>
      </c>
      <c r="B80" s="84" t="s">
        <v>78</v>
      </c>
      <c r="C80" s="244" t="s">
        <v>162</v>
      </c>
      <c r="D80" s="140">
        <v>192.52400000000006</v>
      </c>
      <c r="E80" s="97"/>
      <c r="F80" s="140">
        <v>209.81399999999996</v>
      </c>
      <c r="G80" s="97"/>
      <c r="H80" s="97"/>
      <c r="I80" s="97"/>
      <c r="J80" s="97"/>
      <c r="K80" s="97"/>
      <c r="L80" s="97"/>
      <c r="M80" s="140">
        <v>319.36099999999999</v>
      </c>
      <c r="N80" s="98"/>
      <c r="O80" s="98"/>
      <c r="P80" s="98"/>
      <c r="Q80" s="98"/>
      <c r="R80" s="98"/>
      <c r="S80" s="98"/>
      <c r="T80" s="98"/>
      <c r="U80" s="98"/>
      <c r="V80" s="98"/>
      <c r="W80" s="97"/>
      <c r="X80" s="98"/>
    </row>
    <row r="81" spans="4:25" ht="15" customHeight="1" x14ac:dyDescent="0.25">
      <c r="D81" s="13"/>
      <c r="F81" s="13"/>
      <c r="G81" s="13"/>
      <c r="I81" s="13"/>
      <c r="J81" s="13"/>
      <c r="K81" s="13"/>
      <c r="L81" s="13"/>
      <c r="M81" s="13"/>
      <c r="O81" s="14"/>
      <c r="P81" s="14"/>
      <c r="Q81" s="14"/>
      <c r="R81" s="14"/>
      <c r="S81" s="14"/>
      <c r="T81" s="14"/>
      <c r="U81" s="14"/>
      <c r="V81" s="14"/>
      <c r="W81" s="13"/>
      <c r="X81" s="14"/>
      <c r="Y81" s="14"/>
    </row>
    <row r="82" spans="4:25" ht="15" customHeight="1" x14ac:dyDescent="0.25">
      <c r="D82" s="14"/>
      <c r="F82" s="14"/>
      <c r="G82" s="14"/>
      <c r="I82" s="14"/>
      <c r="J82" s="14"/>
      <c r="L82" s="14"/>
      <c r="M82" s="14"/>
      <c r="O82" s="14"/>
      <c r="P82" s="14"/>
      <c r="Q82" s="14"/>
      <c r="R82" s="14"/>
      <c r="S82" s="14"/>
      <c r="T82" s="14"/>
      <c r="U82" s="14"/>
      <c r="V82" s="14"/>
      <c r="W82" s="13"/>
      <c r="X82" s="14"/>
      <c r="Y82" s="14"/>
    </row>
    <row r="83" spans="4:25" ht="15" customHeight="1" x14ac:dyDescent="0.25">
      <c r="D83" s="14"/>
      <c r="F83" s="14"/>
      <c r="G83" s="14"/>
      <c r="I83" s="14"/>
      <c r="J83" s="14"/>
      <c r="L83" s="14"/>
      <c r="M83" s="14"/>
      <c r="O83" s="14"/>
      <c r="P83" s="14"/>
      <c r="Q83" s="14"/>
      <c r="R83" s="14"/>
      <c r="S83" s="14"/>
      <c r="T83" s="14"/>
      <c r="U83" s="14"/>
      <c r="V83" s="14"/>
      <c r="W83" s="13"/>
      <c r="X83" s="14"/>
      <c r="Y83" s="14"/>
    </row>
    <row r="84" spans="4:25" ht="15" customHeight="1" x14ac:dyDescent="0.25">
      <c r="D84" s="14"/>
      <c r="F84" s="14"/>
      <c r="G84" s="14"/>
      <c r="I84" s="14"/>
      <c r="J84" s="14"/>
      <c r="L84" s="14"/>
      <c r="M84" s="14"/>
      <c r="O84" s="14"/>
      <c r="P84" s="14"/>
      <c r="Q84" s="14"/>
      <c r="R84" s="14"/>
      <c r="S84" s="14"/>
      <c r="T84" s="14"/>
      <c r="U84" s="14"/>
      <c r="V84" s="14"/>
      <c r="W84" s="13"/>
      <c r="X84" s="14"/>
      <c r="Y84" s="14"/>
    </row>
    <row r="85" spans="4:25" ht="15" customHeight="1" x14ac:dyDescent="0.25">
      <c r="D85" s="14"/>
      <c r="F85" s="14"/>
      <c r="G85" s="14"/>
      <c r="I85" s="14"/>
      <c r="J85" s="14"/>
      <c r="L85" s="14"/>
      <c r="M85" s="14"/>
      <c r="O85" s="14"/>
      <c r="P85" s="14"/>
      <c r="Q85" s="14"/>
      <c r="R85" s="14"/>
      <c r="S85" s="14"/>
      <c r="T85" s="14"/>
      <c r="U85" s="14"/>
      <c r="V85" s="14"/>
      <c r="W85" s="13"/>
      <c r="X85" s="14"/>
      <c r="Y85" s="14"/>
    </row>
    <row r="86" spans="4:25" ht="15" customHeight="1" x14ac:dyDescent="0.25">
      <c r="D86" s="14"/>
      <c r="F86" s="14"/>
      <c r="G86" s="14"/>
      <c r="I86" s="14"/>
      <c r="J86" s="14"/>
      <c r="L86" s="14"/>
      <c r="M86" s="14"/>
      <c r="O86" s="14"/>
      <c r="P86" s="14"/>
      <c r="Q86" s="14"/>
      <c r="R86" s="14"/>
      <c r="S86" s="14"/>
      <c r="T86" s="14"/>
      <c r="U86" s="14"/>
      <c r="V86" s="14"/>
      <c r="W86" s="13"/>
      <c r="X86" s="14"/>
      <c r="Y86" s="14"/>
    </row>
    <row r="87" spans="4:25" ht="15" customHeight="1" x14ac:dyDescent="0.25">
      <c r="D87" s="14"/>
      <c r="F87" s="14"/>
      <c r="G87" s="14"/>
      <c r="I87" s="14"/>
      <c r="J87" s="14"/>
      <c r="L87" s="14"/>
      <c r="M87" s="14"/>
      <c r="O87" s="14"/>
      <c r="P87" s="14"/>
      <c r="Q87" s="14"/>
      <c r="R87" s="14"/>
      <c r="S87" s="14"/>
      <c r="T87" s="14"/>
      <c r="U87" s="14"/>
      <c r="V87" s="14"/>
      <c r="W87" s="13"/>
      <c r="X87" s="14"/>
      <c r="Y87" s="14"/>
    </row>
    <row r="88" spans="4:25" ht="15" customHeight="1" x14ac:dyDescent="0.25">
      <c r="D88" s="14"/>
      <c r="F88" s="14"/>
      <c r="G88" s="14"/>
      <c r="I88" s="14"/>
      <c r="J88" s="14"/>
      <c r="L88" s="14"/>
      <c r="M88" s="14"/>
      <c r="O88" s="14"/>
      <c r="P88" s="14"/>
      <c r="Q88" s="14"/>
      <c r="R88" s="14"/>
      <c r="S88" s="14"/>
      <c r="T88" s="14"/>
      <c r="U88" s="14"/>
      <c r="V88" s="14"/>
      <c r="W88" s="13"/>
      <c r="X88" s="14"/>
      <c r="Y88" s="14"/>
    </row>
    <row r="89" spans="4:25" ht="15" customHeight="1" x14ac:dyDescent="0.25">
      <c r="D89" s="14"/>
      <c r="F89" s="14"/>
      <c r="G89" s="14"/>
      <c r="I89" s="14"/>
      <c r="J89" s="14"/>
      <c r="L89" s="14"/>
      <c r="M89" s="14"/>
      <c r="O89" s="14"/>
      <c r="P89" s="14"/>
      <c r="Q89" s="14"/>
      <c r="R89" s="14"/>
      <c r="S89" s="14"/>
      <c r="T89" s="14"/>
      <c r="U89" s="14"/>
      <c r="V89" s="14"/>
      <c r="W89" s="13"/>
      <c r="X89" s="14"/>
      <c r="Y89" s="14"/>
    </row>
    <row r="90" spans="4:25" ht="15" customHeight="1" x14ac:dyDescent="0.25">
      <c r="D90" s="14"/>
      <c r="F90" s="14"/>
      <c r="G90" s="14"/>
      <c r="I90" s="14"/>
      <c r="J90" s="14"/>
      <c r="L90" s="14"/>
      <c r="M90" s="14"/>
      <c r="O90" s="14"/>
      <c r="P90" s="14"/>
      <c r="Q90" s="14"/>
      <c r="R90" s="14"/>
      <c r="S90" s="14"/>
      <c r="T90" s="14"/>
      <c r="U90" s="14"/>
      <c r="V90" s="14"/>
      <c r="W90" s="13"/>
      <c r="X90" s="14"/>
      <c r="Y90" s="14"/>
    </row>
    <row r="91" spans="4:25" ht="15" customHeight="1" x14ac:dyDescent="0.25">
      <c r="D91" s="14"/>
      <c r="F91" s="14"/>
      <c r="G91" s="14"/>
      <c r="I91" s="14"/>
      <c r="J91" s="14"/>
      <c r="L91" s="14"/>
      <c r="M91" s="14"/>
      <c r="O91" s="14"/>
      <c r="P91" s="14"/>
      <c r="Q91" s="14"/>
      <c r="R91" s="14"/>
      <c r="S91" s="14"/>
      <c r="T91" s="14"/>
      <c r="U91" s="14"/>
      <c r="V91" s="14"/>
      <c r="W91" s="13"/>
      <c r="X91" s="14"/>
      <c r="Y91" s="14"/>
    </row>
    <row r="92" spans="4:25" ht="15" customHeight="1" x14ac:dyDescent="0.25">
      <c r="D92" s="14"/>
      <c r="F92" s="14"/>
      <c r="G92" s="14"/>
      <c r="I92" s="14"/>
      <c r="J92" s="14"/>
      <c r="L92" s="14"/>
      <c r="M92" s="14"/>
      <c r="O92" s="14"/>
      <c r="P92" s="14"/>
      <c r="Q92" s="14"/>
      <c r="R92" s="14"/>
      <c r="S92" s="14"/>
      <c r="T92" s="14"/>
      <c r="U92" s="14"/>
      <c r="V92" s="14"/>
      <c r="W92" s="13"/>
      <c r="X92" s="14"/>
      <c r="Y92" s="14"/>
    </row>
    <row r="93" spans="4:25" ht="15" customHeight="1" x14ac:dyDescent="0.25">
      <c r="D93" s="14"/>
      <c r="F93" s="14"/>
      <c r="G93" s="14"/>
      <c r="I93" s="14"/>
      <c r="J93" s="14"/>
      <c r="L93" s="14"/>
      <c r="M93" s="14"/>
      <c r="O93" s="14"/>
      <c r="P93" s="14"/>
      <c r="Q93" s="14"/>
      <c r="R93" s="14"/>
      <c r="S93" s="14"/>
      <c r="T93" s="14"/>
      <c r="U93" s="14"/>
      <c r="V93" s="14"/>
      <c r="W93" s="13"/>
      <c r="X93" s="14"/>
      <c r="Y93" s="14"/>
    </row>
    <row r="94" spans="4:25" ht="15" customHeight="1" x14ac:dyDescent="0.25">
      <c r="D94" s="14"/>
      <c r="F94" s="14"/>
      <c r="G94" s="14"/>
      <c r="I94" s="14"/>
      <c r="J94" s="14"/>
      <c r="L94" s="14"/>
      <c r="M94" s="14"/>
      <c r="O94" s="14"/>
      <c r="P94" s="14"/>
      <c r="Q94" s="14"/>
      <c r="R94" s="14"/>
      <c r="S94" s="14"/>
      <c r="T94" s="14"/>
      <c r="U94" s="14"/>
      <c r="V94" s="14"/>
      <c r="W94" s="13"/>
      <c r="X94" s="14"/>
      <c r="Y94" s="14"/>
    </row>
    <row r="95" spans="4:25" ht="15" customHeight="1" x14ac:dyDescent="0.25">
      <c r="D95" s="14"/>
      <c r="F95" s="14"/>
      <c r="G95" s="14"/>
      <c r="I95" s="14"/>
      <c r="J95" s="14"/>
      <c r="L95" s="14"/>
      <c r="M95" s="14"/>
      <c r="O95" s="14"/>
      <c r="P95" s="14"/>
      <c r="Q95" s="14"/>
      <c r="R95" s="14"/>
      <c r="S95" s="14"/>
      <c r="T95" s="14"/>
      <c r="U95" s="14"/>
      <c r="V95" s="14"/>
      <c r="W95" s="13"/>
      <c r="X95" s="14"/>
      <c r="Y95" s="14"/>
    </row>
    <row r="96" spans="4:25" ht="15" customHeight="1" x14ac:dyDescent="0.25">
      <c r="D96" s="14"/>
      <c r="F96" s="14"/>
      <c r="G96" s="14"/>
      <c r="I96" s="14"/>
      <c r="J96" s="14"/>
      <c r="L96" s="14"/>
      <c r="M96" s="14"/>
      <c r="O96" s="14"/>
      <c r="P96" s="14"/>
      <c r="Q96" s="14"/>
      <c r="R96" s="14"/>
      <c r="S96" s="14"/>
      <c r="T96" s="14"/>
      <c r="U96" s="14"/>
      <c r="V96" s="14"/>
      <c r="W96" s="13"/>
      <c r="X96" s="14"/>
      <c r="Y96" s="14"/>
    </row>
    <row r="97" spans="4:25" ht="15" customHeight="1" x14ac:dyDescent="0.25">
      <c r="D97" s="14"/>
      <c r="F97" s="14"/>
      <c r="G97" s="14"/>
      <c r="I97" s="14"/>
      <c r="J97" s="14"/>
      <c r="L97" s="14"/>
      <c r="M97" s="14"/>
      <c r="O97" s="14"/>
      <c r="P97" s="14"/>
      <c r="Q97" s="14"/>
      <c r="R97" s="14"/>
      <c r="S97" s="14"/>
      <c r="T97" s="14"/>
      <c r="U97" s="14"/>
      <c r="V97" s="14"/>
      <c r="W97" s="13"/>
      <c r="X97" s="14"/>
      <c r="Y97" s="14"/>
    </row>
    <row r="98" spans="4:25" ht="15" customHeight="1" x14ac:dyDescent="0.25">
      <c r="D98" s="14"/>
      <c r="F98" s="14"/>
      <c r="G98" s="14"/>
      <c r="I98" s="14"/>
      <c r="J98" s="14"/>
      <c r="L98" s="14"/>
      <c r="M98" s="14"/>
      <c r="O98" s="14"/>
      <c r="P98" s="14"/>
      <c r="Q98" s="14"/>
      <c r="R98" s="14"/>
      <c r="S98" s="14"/>
      <c r="T98" s="14"/>
      <c r="U98" s="14"/>
      <c r="V98" s="14"/>
      <c r="W98" s="13"/>
      <c r="X98" s="14"/>
      <c r="Y98" s="14"/>
    </row>
    <row r="99" spans="4:25" ht="15" customHeight="1" x14ac:dyDescent="0.25">
      <c r="D99" s="14"/>
      <c r="F99" s="14"/>
      <c r="G99" s="14"/>
      <c r="I99" s="14"/>
      <c r="J99" s="14"/>
      <c r="L99" s="14"/>
      <c r="M99" s="14"/>
      <c r="O99" s="14"/>
      <c r="P99" s="14"/>
      <c r="Q99" s="14"/>
      <c r="R99" s="14"/>
      <c r="S99" s="14"/>
      <c r="T99" s="14"/>
      <c r="U99" s="14"/>
      <c r="V99" s="14"/>
      <c r="W99" s="13"/>
      <c r="X99" s="14"/>
      <c r="Y99" s="14"/>
    </row>
    <row r="100" spans="4:25" ht="15" customHeight="1" x14ac:dyDescent="0.25">
      <c r="D100" s="14"/>
      <c r="F100" s="14"/>
      <c r="G100" s="14"/>
      <c r="I100" s="14"/>
      <c r="J100" s="14"/>
      <c r="L100" s="14"/>
      <c r="M100" s="14"/>
      <c r="O100" s="14"/>
      <c r="P100" s="14"/>
      <c r="Q100" s="14"/>
      <c r="R100" s="14"/>
      <c r="S100" s="14"/>
      <c r="T100" s="14"/>
      <c r="U100" s="14"/>
      <c r="V100" s="14"/>
      <c r="W100" s="13"/>
      <c r="X100" s="14"/>
      <c r="Y100" s="14"/>
    </row>
    <row r="101" spans="4:25" ht="15" customHeight="1" x14ac:dyDescent="0.25">
      <c r="D101" s="14"/>
      <c r="F101" s="14"/>
      <c r="G101" s="14"/>
      <c r="I101" s="14"/>
      <c r="J101" s="14"/>
      <c r="L101" s="14"/>
      <c r="M101" s="14"/>
      <c r="O101" s="14"/>
      <c r="P101" s="14"/>
      <c r="Q101" s="14"/>
      <c r="R101" s="14"/>
      <c r="S101" s="14"/>
      <c r="T101" s="14"/>
      <c r="U101" s="14"/>
      <c r="V101" s="14"/>
      <c r="W101" s="13"/>
      <c r="X101" s="14"/>
      <c r="Y101" s="14"/>
    </row>
    <row r="102" spans="4:25" ht="15" customHeight="1" x14ac:dyDescent="0.25">
      <c r="D102" s="14"/>
      <c r="F102" s="14"/>
      <c r="G102" s="14"/>
      <c r="I102" s="14"/>
      <c r="J102" s="14"/>
      <c r="L102" s="14"/>
      <c r="M102" s="14"/>
      <c r="O102" s="14"/>
      <c r="P102" s="14"/>
      <c r="Q102" s="14"/>
      <c r="R102" s="14"/>
      <c r="S102" s="14"/>
      <c r="T102" s="14"/>
      <c r="U102" s="14"/>
      <c r="V102" s="14"/>
      <c r="W102" s="13"/>
      <c r="X102" s="14"/>
      <c r="Y102" s="14"/>
    </row>
    <row r="103" spans="4:25" ht="15" customHeight="1" x14ac:dyDescent="0.25">
      <c r="D103" s="14"/>
      <c r="F103" s="14"/>
      <c r="G103" s="14"/>
      <c r="I103" s="14"/>
      <c r="J103" s="14"/>
      <c r="L103" s="14"/>
      <c r="M103" s="14"/>
      <c r="O103" s="14"/>
      <c r="P103" s="14"/>
      <c r="Q103" s="14"/>
      <c r="R103" s="14"/>
      <c r="S103" s="14"/>
      <c r="T103" s="14"/>
      <c r="U103" s="14"/>
      <c r="V103" s="14"/>
      <c r="W103" s="13"/>
      <c r="X103" s="14"/>
      <c r="Y103" s="14"/>
    </row>
    <row r="104" spans="4:25" ht="15" customHeight="1" x14ac:dyDescent="0.25">
      <c r="D104" s="14"/>
      <c r="F104" s="14"/>
      <c r="G104" s="14"/>
      <c r="I104" s="14"/>
      <c r="J104" s="14"/>
      <c r="L104" s="14"/>
      <c r="M104" s="14"/>
      <c r="O104" s="14"/>
      <c r="P104" s="14"/>
      <c r="Q104" s="14"/>
      <c r="R104" s="14"/>
      <c r="S104" s="14"/>
      <c r="T104" s="14"/>
      <c r="U104" s="14"/>
      <c r="V104" s="14"/>
      <c r="W104" s="13"/>
      <c r="X104" s="14"/>
      <c r="Y104" s="14"/>
    </row>
    <row r="105" spans="4:25" ht="15" customHeight="1" x14ac:dyDescent="0.25">
      <c r="D105" s="14"/>
      <c r="F105" s="14"/>
      <c r="G105" s="14"/>
      <c r="I105" s="14"/>
      <c r="J105" s="14"/>
      <c r="L105" s="14"/>
      <c r="M105" s="14"/>
      <c r="O105" s="14"/>
      <c r="P105" s="14"/>
      <c r="Q105" s="14"/>
      <c r="R105" s="14"/>
      <c r="S105" s="14"/>
      <c r="T105" s="14"/>
      <c r="U105" s="14"/>
      <c r="V105" s="14"/>
      <c r="W105" s="13"/>
      <c r="X105" s="14"/>
      <c r="Y105" s="14"/>
    </row>
    <row r="106" spans="4:25" ht="15" customHeight="1" x14ac:dyDescent="0.25">
      <c r="D106" s="14"/>
      <c r="F106" s="14"/>
      <c r="G106" s="14"/>
      <c r="I106" s="14"/>
      <c r="J106" s="14"/>
      <c r="L106" s="14"/>
      <c r="M106" s="14"/>
      <c r="O106" s="14"/>
      <c r="P106" s="14"/>
      <c r="Q106" s="14"/>
      <c r="R106" s="14"/>
      <c r="S106" s="14"/>
      <c r="T106" s="14"/>
      <c r="U106" s="14"/>
      <c r="V106" s="14"/>
      <c r="W106" s="13"/>
      <c r="X106" s="14"/>
      <c r="Y106" s="14"/>
    </row>
    <row r="107" spans="4:25" ht="15" customHeight="1" x14ac:dyDescent="0.25">
      <c r="D107" s="14"/>
      <c r="F107" s="14"/>
      <c r="G107" s="14"/>
      <c r="I107" s="14"/>
      <c r="J107" s="14"/>
      <c r="L107" s="14"/>
      <c r="M107" s="14"/>
      <c r="O107" s="14"/>
      <c r="P107" s="14"/>
      <c r="Q107" s="14"/>
      <c r="R107" s="14"/>
      <c r="S107" s="14"/>
      <c r="T107" s="14"/>
      <c r="U107" s="14"/>
      <c r="V107" s="14"/>
      <c r="W107" s="13"/>
      <c r="X107" s="14"/>
      <c r="Y107" s="14"/>
    </row>
    <row r="108" spans="4:25" ht="15" customHeight="1" x14ac:dyDescent="0.25">
      <c r="D108" s="14"/>
      <c r="F108" s="14"/>
      <c r="G108" s="14"/>
      <c r="I108" s="14"/>
      <c r="J108" s="14"/>
      <c r="L108" s="14"/>
      <c r="M108" s="14"/>
      <c r="O108" s="14"/>
      <c r="P108" s="14"/>
      <c r="Q108" s="14"/>
      <c r="R108" s="14"/>
      <c r="S108" s="14"/>
      <c r="T108" s="14"/>
      <c r="U108" s="14"/>
      <c r="V108" s="14"/>
      <c r="W108" s="13"/>
      <c r="X108" s="14"/>
      <c r="Y108" s="14"/>
    </row>
    <row r="109" spans="4:25" ht="15" customHeight="1" x14ac:dyDescent="0.25">
      <c r="D109" s="14"/>
      <c r="F109" s="14"/>
      <c r="G109" s="14"/>
      <c r="I109" s="14"/>
      <c r="J109" s="14"/>
      <c r="L109" s="14"/>
      <c r="M109" s="14"/>
      <c r="O109" s="14"/>
      <c r="P109" s="14"/>
      <c r="Q109" s="14"/>
      <c r="R109" s="14"/>
      <c r="S109" s="14"/>
      <c r="T109" s="14"/>
      <c r="U109" s="14"/>
      <c r="V109" s="14"/>
      <c r="W109" s="13"/>
      <c r="X109" s="14"/>
      <c r="Y109" s="14"/>
    </row>
    <row r="110" spans="4:25" ht="15" customHeight="1" x14ac:dyDescent="0.25">
      <c r="D110" s="14"/>
      <c r="F110" s="14"/>
      <c r="G110" s="14"/>
      <c r="I110" s="14"/>
      <c r="J110" s="14"/>
      <c r="L110" s="14"/>
      <c r="M110" s="14"/>
      <c r="O110" s="14"/>
      <c r="P110" s="14"/>
      <c r="Q110" s="14"/>
      <c r="R110" s="14"/>
      <c r="S110" s="14"/>
      <c r="T110" s="14"/>
      <c r="U110" s="14"/>
      <c r="V110" s="14"/>
      <c r="W110" s="13"/>
      <c r="X110" s="14"/>
      <c r="Y110" s="14"/>
    </row>
    <row r="111" spans="4:25" ht="15" customHeight="1" x14ac:dyDescent="0.25">
      <c r="D111" s="14"/>
      <c r="F111" s="14"/>
      <c r="G111" s="14"/>
      <c r="I111" s="14"/>
      <c r="J111" s="14"/>
      <c r="L111" s="14"/>
      <c r="M111" s="14"/>
      <c r="O111" s="14"/>
      <c r="P111" s="14"/>
      <c r="Q111" s="14"/>
      <c r="R111" s="14"/>
      <c r="S111" s="14"/>
      <c r="T111" s="14"/>
      <c r="U111" s="14"/>
      <c r="V111" s="14"/>
      <c r="W111" s="13"/>
      <c r="X111" s="14"/>
      <c r="Y111" s="14"/>
    </row>
    <row r="112" spans="4:25" ht="15" customHeight="1" x14ac:dyDescent="0.25">
      <c r="D112" s="14"/>
      <c r="F112" s="14"/>
      <c r="G112" s="14"/>
      <c r="I112" s="14"/>
      <c r="J112" s="14"/>
      <c r="L112" s="14"/>
      <c r="M112" s="14"/>
      <c r="O112" s="14"/>
      <c r="P112" s="14"/>
      <c r="Q112" s="14"/>
      <c r="R112" s="14"/>
      <c r="S112" s="14"/>
      <c r="T112" s="14"/>
      <c r="U112" s="14"/>
      <c r="V112" s="14"/>
      <c r="W112" s="13"/>
      <c r="X112" s="14"/>
      <c r="Y112" s="14"/>
    </row>
    <row r="113" spans="4:25" ht="15" customHeight="1" x14ac:dyDescent="0.25">
      <c r="D113" s="14"/>
      <c r="F113" s="14"/>
      <c r="G113" s="14"/>
      <c r="I113" s="14"/>
      <c r="J113" s="14"/>
      <c r="L113" s="14"/>
      <c r="M113" s="14"/>
      <c r="O113" s="14"/>
      <c r="P113" s="14"/>
      <c r="Q113" s="14"/>
      <c r="R113" s="14"/>
      <c r="S113" s="14"/>
      <c r="T113" s="14"/>
      <c r="U113" s="14"/>
      <c r="V113" s="14"/>
      <c r="W113" s="13"/>
      <c r="X113" s="14"/>
      <c r="Y113" s="14"/>
    </row>
    <row r="114" spans="4:25" ht="15" customHeight="1" x14ac:dyDescent="0.25">
      <c r="D114" s="14"/>
      <c r="F114" s="14"/>
      <c r="G114" s="14"/>
      <c r="I114" s="14"/>
      <c r="J114" s="14"/>
      <c r="L114" s="14"/>
      <c r="M114" s="14"/>
      <c r="O114" s="14"/>
      <c r="P114" s="14"/>
      <c r="Q114" s="14"/>
      <c r="R114" s="14"/>
      <c r="S114" s="14"/>
      <c r="T114" s="14"/>
      <c r="U114" s="14"/>
      <c r="V114" s="14"/>
      <c r="W114" s="13"/>
      <c r="X114" s="14"/>
      <c r="Y114" s="14"/>
    </row>
    <row r="115" spans="4:25" ht="15" customHeight="1" x14ac:dyDescent="0.25">
      <c r="D115" s="14"/>
      <c r="F115" s="14"/>
      <c r="G115" s="14"/>
      <c r="I115" s="14"/>
      <c r="J115" s="14"/>
      <c r="L115" s="14"/>
      <c r="M115" s="14"/>
      <c r="O115" s="14"/>
      <c r="P115" s="14"/>
      <c r="Q115" s="14"/>
      <c r="R115" s="14"/>
      <c r="S115" s="14"/>
      <c r="T115" s="14"/>
      <c r="U115" s="14"/>
      <c r="V115" s="14"/>
      <c r="W115" s="13"/>
      <c r="X115" s="14"/>
      <c r="Y115" s="14"/>
    </row>
    <row r="116" spans="4:25" ht="15" customHeight="1" x14ac:dyDescent="0.25">
      <c r="D116" s="14"/>
      <c r="F116" s="14"/>
      <c r="G116" s="14"/>
      <c r="I116" s="14"/>
      <c r="J116" s="14"/>
      <c r="L116" s="14"/>
      <c r="M116" s="14"/>
      <c r="O116" s="14"/>
      <c r="P116" s="14"/>
      <c r="Q116" s="14"/>
      <c r="R116" s="14"/>
      <c r="S116" s="14"/>
      <c r="T116" s="14"/>
      <c r="U116" s="14"/>
      <c r="V116" s="14"/>
      <c r="W116" s="13"/>
      <c r="X116" s="14"/>
      <c r="Y116" s="14"/>
    </row>
    <row r="117" spans="4:25" ht="15" customHeight="1" x14ac:dyDescent="0.25">
      <c r="D117" s="14"/>
      <c r="F117" s="14"/>
      <c r="G117" s="14"/>
      <c r="I117" s="14"/>
      <c r="J117" s="14"/>
      <c r="L117" s="14"/>
      <c r="M117" s="14"/>
      <c r="O117" s="14"/>
      <c r="P117" s="14"/>
      <c r="Q117" s="14"/>
      <c r="R117" s="14"/>
      <c r="S117" s="14"/>
      <c r="T117" s="14"/>
      <c r="U117" s="14"/>
      <c r="V117" s="14"/>
      <c r="W117" s="13"/>
      <c r="X117" s="14"/>
      <c r="Y117" s="14"/>
    </row>
    <row r="118" spans="4:25" ht="15" customHeight="1" x14ac:dyDescent="0.25">
      <c r="D118" s="14"/>
      <c r="F118" s="14"/>
      <c r="G118" s="14"/>
      <c r="I118" s="14"/>
      <c r="J118" s="14"/>
      <c r="L118" s="14"/>
      <c r="M118" s="14"/>
      <c r="O118" s="14"/>
      <c r="P118" s="14"/>
      <c r="Q118" s="14"/>
      <c r="R118" s="14"/>
      <c r="S118" s="14"/>
      <c r="T118" s="14"/>
      <c r="U118" s="14"/>
      <c r="V118" s="14"/>
      <c r="W118" s="13"/>
      <c r="X118" s="14"/>
      <c r="Y118" s="14"/>
    </row>
    <row r="119" spans="4:25" ht="15" customHeight="1" x14ac:dyDescent="0.25">
      <c r="D119" s="14"/>
      <c r="F119" s="14"/>
      <c r="G119" s="14"/>
      <c r="I119" s="14"/>
      <c r="J119" s="14"/>
      <c r="L119" s="14"/>
      <c r="M119" s="14"/>
      <c r="O119" s="14"/>
      <c r="P119" s="14"/>
      <c r="Q119" s="14"/>
      <c r="R119" s="14"/>
      <c r="S119" s="14"/>
      <c r="T119" s="14"/>
      <c r="U119" s="14"/>
      <c r="V119" s="14"/>
      <c r="W119" s="13"/>
      <c r="X119" s="14"/>
      <c r="Y119" s="14"/>
    </row>
    <row r="120" spans="4:25" ht="15" customHeight="1" x14ac:dyDescent="0.25">
      <c r="D120" s="14"/>
      <c r="F120" s="14"/>
      <c r="G120" s="14"/>
      <c r="I120" s="14"/>
      <c r="J120" s="14"/>
      <c r="L120" s="14"/>
      <c r="M120" s="14"/>
      <c r="O120" s="14"/>
      <c r="P120" s="14"/>
      <c r="Q120" s="14"/>
      <c r="R120" s="14"/>
      <c r="S120" s="14"/>
      <c r="T120" s="14"/>
      <c r="U120" s="14"/>
      <c r="V120" s="14"/>
      <c r="W120" s="13"/>
      <c r="X120" s="14"/>
      <c r="Y120" s="14"/>
    </row>
    <row r="121" spans="4:25" ht="15" customHeight="1" x14ac:dyDescent="0.25">
      <c r="D121" s="14"/>
      <c r="F121" s="14"/>
      <c r="G121" s="14"/>
      <c r="I121" s="14"/>
      <c r="J121" s="14"/>
      <c r="L121" s="14"/>
      <c r="M121" s="14"/>
      <c r="O121" s="14"/>
      <c r="P121" s="14"/>
      <c r="Q121" s="14"/>
      <c r="R121" s="14"/>
      <c r="S121" s="14"/>
      <c r="T121" s="14"/>
      <c r="U121" s="14"/>
      <c r="V121" s="14"/>
      <c r="W121" s="13"/>
      <c r="X121" s="14"/>
      <c r="Y121" s="14"/>
    </row>
    <row r="122" spans="4:25" ht="15" customHeight="1" x14ac:dyDescent="0.25">
      <c r="D122" s="14"/>
      <c r="F122" s="14"/>
      <c r="G122" s="14"/>
      <c r="I122" s="14"/>
      <c r="J122" s="14"/>
      <c r="L122" s="14"/>
      <c r="M122" s="14"/>
      <c r="O122" s="14"/>
      <c r="P122" s="14"/>
      <c r="Q122" s="14"/>
      <c r="R122" s="14"/>
      <c r="S122" s="14"/>
      <c r="T122" s="14"/>
      <c r="U122" s="14"/>
      <c r="V122" s="14"/>
      <c r="W122" s="13"/>
      <c r="X122" s="14"/>
      <c r="Y122" s="14"/>
    </row>
    <row r="123" spans="4:25" ht="15" customHeight="1" x14ac:dyDescent="0.25">
      <c r="D123" s="14"/>
      <c r="F123" s="14"/>
      <c r="G123" s="14"/>
      <c r="I123" s="14"/>
      <c r="J123" s="14"/>
      <c r="L123" s="14"/>
      <c r="M123" s="14"/>
      <c r="O123" s="14"/>
      <c r="P123" s="14"/>
      <c r="Q123" s="14"/>
      <c r="R123" s="14"/>
      <c r="S123" s="14"/>
      <c r="T123" s="14"/>
      <c r="U123" s="14"/>
      <c r="V123" s="14"/>
      <c r="W123" s="13"/>
      <c r="X123" s="14"/>
      <c r="Y123" s="14"/>
    </row>
    <row r="124" spans="4:25" ht="15" customHeight="1" x14ac:dyDescent="0.25">
      <c r="D124" s="14"/>
      <c r="F124" s="14"/>
      <c r="G124" s="14"/>
      <c r="I124" s="14"/>
      <c r="J124" s="14"/>
      <c r="L124" s="14"/>
      <c r="M124" s="14"/>
      <c r="O124" s="14"/>
      <c r="P124" s="14"/>
      <c r="Q124" s="14"/>
      <c r="R124" s="14"/>
      <c r="S124" s="14"/>
      <c r="T124" s="14"/>
      <c r="U124" s="14"/>
      <c r="V124" s="14"/>
      <c r="W124" s="13"/>
      <c r="X124" s="14"/>
      <c r="Y124" s="14"/>
    </row>
    <row r="125" spans="4:25" ht="15" customHeight="1" x14ac:dyDescent="0.25">
      <c r="D125" s="14"/>
      <c r="F125" s="14"/>
      <c r="G125" s="14"/>
      <c r="I125" s="14"/>
      <c r="J125" s="14"/>
      <c r="L125" s="14"/>
      <c r="M125" s="14"/>
      <c r="O125" s="14"/>
      <c r="P125" s="14"/>
      <c r="Q125" s="14"/>
      <c r="R125" s="14"/>
      <c r="S125" s="14"/>
      <c r="T125" s="14"/>
      <c r="U125" s="14"/>
      <c r="V125" s="14"/>
      <c r="W125" s="13"/>
      <c r="X125" s="14"/>
      <c r="Y125" s="14"/>
    </row>
    <row r="126" spans="4:25" ht="15" customHeight="1" x14ac:dyDescent="0.25">
      <c r="D126" s="14"/>
      <c r="F126" s="14"/>
      <c r="G126" s="14"/>
      <c r="I126" s="14"/>
      <c r="J126" s="14"/>
      <c r="L126" s="14"/>
      <c r="M126" s="14"/>
      <c r="O126" s="14"/>
      <c r="P126" s="14"/>
      <c r="Q126" s="14"/>
      <c r="R126" s="14"/>
      <c r="S126" s="14"/>
      <c r="T126" s="14"/>
      <c r="U126" s="14"/>
      <c r="V126" s="14"/>
      <c r="W126" s="13"/>
      <c r="X126" s="14"/>
      <c r="Y126" s="14"/>
    </row>
    <row r="127" spans="4:25" ht="15" customHeight="1" x14ac:dyDescent="0.25">
      <c r="D127" s="14"/>
      <c r="F127" s="14"/>
      <c r="G127" s="14"/>
      <c r="I127" s="14"/>
      <c r="J127" s="14"/>
      <c r="L127" s="14"/>
      <c r="M127" s="14"/>
      <c r="O127" s="14"/>
      <c r="P127" s="14"/>
      <c r="Q127" s="14"/>
      <c r="R127" s="14"/>
      <c r="S127" s="14"/>
      <c r="T127" s="14"/>
      <c r="U127" s="14"/>
      <c r="V127" s="14"/>
      <c r="W127" s="13"/>
      <c r="X127" s="14"/>
      <c r="Y127" s="14"/>
    </row>
    <row r="128" spans="4:25" ht="15" customHeight="1" x14ac:dyDescent="0.25">
      <c r="D128" s="14"/>
      <c r="F128" s="14"/>
      <c r="G128" s="14"/>
      <c r="I128" s="14"/>
      <c r="J128" s="14"/>
      <c r="L128" s="14"/>
      <c r="M128" s="14"/>
      <c r="O128" s="14"/>
      <c r="P128" s="14"/>
      <c r="Q128" s="14"/>
      <c r="R128" s="14"/>
      <c r="S128" s="14"/>
      <c r="T128" s="14"/>
      <c r="U128" s="14"/>
      <c r="V128" s="14"/>
      <c r="W128" s="13"/>
      <c r="X128" s="14"/>
      <c r="Y128" s="14"/>
    </row>
    <row r="129" spans="4:25" ht="15" customHeight="1" x14ac:dyDescent="0.25">
      <c r="D129" s="14"/>
      <c r="F129" s="14"/>
      <c r="G129" s="14"/>
      <c r="I129" s="14"/>
      <c r="J129" s="14"/>
      <c r="L129" s="14"/>
      <c r="M129" s="14"/>
      <c r="O129" s="14"/>
      <c r="P129" s="14"/>
      <c r="Q129" s="14"/>
      <c r="R129" s="14"/>
      <c r="S129" s="14"/>
      <c r="T129" s="14"/>
      <c r="U129" s="14"/>
      <c r="V129" s="14"/>
      <c r="W129" s="13"/>
      <c r="X129" s="14"/>
      <c r="Y129" s="14"/>
    </row>
    <row r="130" spans="4:25" ht="15" customHeight="1" x14ac:dyDescent="0.25">
      <c r="D130" s="14"/>
      <c r="F130" s="14"/>
      <c r="G130" s="14"/>
      <c r="I130" s="14"/>
      <c r="J130" s="14"/>
      <c r="L130" s="14"/>
      <c r="M130" s="14"/>
      <c r="O130" s="14"/>
      <c r="P130" s="14"/>
      <c r="Q130" s="14"/>
      <c r="R130" s="14"/>
      <c r="S130" s="14"/>
      <c r="T130" s="14"/>
      <c r="U130" s="14"/>
      <c r="V130" s="14"/>
      <c r="W130" s="13"/>
      <c r="X130" s="14"/>
      <c r="Y130" s="14"/>
    </row>
    <row r="131" spans="4:25" ht="15" customHeight="1" x14ac:dyDescent="0.25">
      <c r="D131" s="14"/>
      <c r="F131" s="14"/>
      <c r="G131" s="14"/>
      <c r="I131" s="14"/>
      <c r="J131" s="14"/>
      <c r="L131" s="14"/>
      <c r="M131" s="14"/>
      <c r="O131" s="14"/>
      <c r="P131" s="14"/>
      <c r="Q131" s="14"/>
      <c r="R131" s="14"/>
      <c r="S131" s="14"/>
      <c r="T131" s="14"/>
      <c r="U131" s="14"/>
      <c r="V131" s="14"/>
      <c r="W131" s="13"/>
      <c r="X131" s="14"/>
      <c r="Y131" s="14"/>
    </row>
    <row r="132" spans="4:25" ht="15" customHeight="1" x14ac:dyDescent="0.25">
      <c r="D132" s="14"/>
      <c r="F132" s="14"/>
      <c r="G132" s="14"/>
      <c r="I132" s="14"/>
      <c r="J132" s="14"/>
      <c r="L132" s="14"/>
      <c r="M132" s="14"/>
      <c r="O132" s="14"/>
      <c r="P132" s="14"/>
      <c r="Q132" s="14"/>
      <c r="R132" s="14"/>
      <c r="S132" s="14"/>
      <c r="T132" s="14"/>
      <c r="U132" s="14"/>
      <c r="V132" s="14"/>
      <c r="W132" s="13"/>
      <c r="X132" s="14"/>
      <c r="Y132" s="14"/>
    </row>
    <row r="133" spans="4:25" ht="15" customHeight="1" x14ac:dyDescent="0.25">
      <c r="D133" s="14"/>
      <c r="F133" s="14"/>
      <c r="G133" s="14"/>
      <c r="I133" s="14"/>
      <c r="J133" s="14"/>
      <c r="L133" s="14"/>
      <c r="M133" s="14"/>
      <c r="O133" s="14"/>
      <c r="P133" s="14"/>
      <c r="Q133" s="14"/>
      <c r="R133" s="14"/>
      <c r="S133" s="14"/>
      <c r="T133" s="14"/>
      <c r="U133" s="14"/>
      <c r="V133" s="14"/>
      <c r="W133" s="13"/>
      <c r="X133" s="14"/>
      <c r="Y133" s="14"/>
    </row>
    <row r="134" spans="4:25" ht="15" customHeight="1" x14ac:dyDescent="0.25">
      <c r="D134" s="14"/>
      <c r="F134" s="14"/>
      <c r="G134" s="14"/>
      <c r="I134" s="14"/>
      <c r="J134" s="14"/>
      <c r="L134" s="14"/>
      <c r="M134" s="14"/>
      <c r="O134" s="14"/>
      <c r="P134" s="14"/>
      <c r="Q134" s="14"/>
      <c r="R134" s="14"/>
      <c r="S134" s="14"/>
      <c r="T134" s="14"/>
      <c r="U134" s="14"/>
      <c r="V134" s="14"/>
      <c r="W134" s="13"/>
      <c r="X134" s="14"/>
      <c r="Y134" s="14"/>
    </row>
    <row r="135" spans="4:25" ht="15" customHeight="1" x14ac:dyDescent="0.25">
      <c r="D135" s="14"/>
      <c r="F135" s="14"/>
      <c r="G135" s="14"/>
      <c r="I135" s="14"/>
      <c r="J135" s="14"/>
      <c r="L135" s="14"/>
      <c r="M135" s="14"/>
      <c r="O135" s="14"/>
      <c r="P135" s="14"/>
      <c r="Q135" s="14"/>
      <c r="R135" s="14"/>
      <c r="S135" s="14"/>
      <c r="T135" s="14"/>
      <c r="U135" s="14"/>
      <c r="V135" s="14"/>
      <c r="W135" s="13"/>
      <c r="X135" s="14"/>
      <c r="Y135" s="14"/>
    </row>
    <row r="136" spans="4:25" ht="15" customHeight="1" x14ac:dyDescent="0.25">
      <c r="D136" s="14"/>
      <c r="F136" s="14"/>
      <c r="G136" s="14"/>
      <c r="I136" s="14"/>
      <c r="J136" s="14"/>
      <c r="L136" s="14"/>
      <c r="M136" s="14"/>
      <c r="O136" s="14"/>
      <c r="P136" s="14"/>
      <c r="Q136" s="14"/>
      <c r="R136" s="14"/>
      <c r="S136" s="14"/>
      <c r="T136" s="14"/>
      <c r="U136" s="14"/>
      <c r="V136" s="14"/>
      <c r="W136" s="13"/>
      <c r="X136" s="14"/>
      <c r="Y136" s="14"/>
    </row>
    <row r="137" spans="4:25" ht="15" customHeight="1" x14ac:dyDescent="0.25">
      <c r="D137" s="14"/>
      <c r="F137" s="14"/>
      <c r="G137" s="14"/>
      <c r="I137" s="14"/>
      <c r="J137" s="14"/>
      <c r="L137" s="14"/>
      <c r="M137" s="14"/>
      <c r="O137" s="14"/>
      <c r="P137" s="14"/>
      <c r="Q137" s="14"/>
      <c r="R137" s="14"/>
      <c r="S137" s="14"/>
      <c r="T137" s="14"/>
      <c r="U137" s="14"/>
      <c r="V137" s="14"/>
      <c r="W137" s="13"/>
      <c r="X137" s="14"/>
      <c r="Y137" s="14"/>
    </row>
    <row r="138" spans="4:25" ht="15" customHeight="1" x14ac:dyDescent="0.25">
      <c r="D138" s="14"/>
      <c r="F138" s="14"/>
      <c r="G138" s="14"/>
      <c r="I138" s="14"/>
      <c r="J138" s="14"/>
      <c r="L138" s="14"/>
      <c r="M138" s="14"/>
      <c r="O138" s="14"/>
      <c r="P138" s="14"/>
      <c r="Q138" s="14"/>
      <c r="R138" s="14"/>
      <c r="S138" s="14"/>
      <c r="T138" s="14"/>
      <c r="U138" s="14"/>
      <c r="V138" s="14"/>
      <c r="W138" s="13"/>
      <c r="X138" s="14"/>
      <c r="Y138" s="14"/>
    </row>
    <row r="139" spans="4:25" ht="15" customHeight="1" x14ac:dyDescent="0.25">
      <c r="D139" s="14"/>
      <c r="F139" s="14"/>
      <c r="G139" s="14"/>
      <c r="I139" s="14"/>
      <c r="J139" s="14"/>
      <c r="L139" s="14"/>
      <c r="M139" s="14"/>
      <c r="O139" s="14"/>
      <c r="P139" s="14"/>
      <c r="Q139" s="14"/>
      <c r="R139" s="14"/>
      <c r="S139" s="14"/>
      <c r="T139" s="14"/>
      <c r="U139" s="14"/>
      <c r="V139" s="14"/>
      <c r="W139" s="13"/>
      <c r="X139" s="14"/>
      <c r="Y139" s="14"/>
    </row>
    <row r="140" spans="4:25" ht="15" customHeight="1" x14ac:dyDescent="0.25">
      <c r="D140" s="14"/>
      <c r="F140" s="14"/>
      <c r="G140" s="14"/>
      <c r="I140" s="14"/>
      <c r="J140" s="14"/>
      <c r="L140" s="14"/>
      <c r="M140" s="14"/>
      <c r="O140" s="14"/>
      <c r="P140" s="14"/>
      <c r="Q140" s="14"/>
      <c r="R140" s="14"/>
      <c r="S140" s="14"/>
      <c r="T140" s="14"/>
      <c r="U140" s="14"/>
      <c r="V140" s="14"/>
      <c r="W140" s="13"/>
      <c r="X140" s="14"/>
      <c r="Y140" s="14"/>
    </row>
    <row r="141" spans="4:25" ht="15" customHeight="1" x14ac:dyDescent="0.25">
      <c r="D141" s="14"/>
      <c r="F141" s="14"/>
      <c r="G141" s="14"/>
      <c r="I141" s="14"/>
      <c r="J141" s="14"/>
      <c r="L141" s="14"/>
      <c r="M141" s="14"/>
      <c r="O141" s="14"/>
      <c r="P141" s="14"/>
      <c r="Q141" s="14"/>
      <c r="R141" s="14"/>
      <c r="S141" s="14"/>
      <c r="T141" s="14"/>
      <c r="U141" s="14"/>
      <c r="V141" s="14"/>
      <c r="W141" s="13"/>
      <c r="X141" s="14"/>
      <c r="Y141" s="14"/>
    </row>
    <row r="142" spans="4:25" ht="15" customHeight="1" x14ac:dyDescent="0.25">
      <c r="D142" s="14"/>
      <c r="F142" s="14"/>
      <c r="G142" s="14"/>
      <c r="I142" s="14"/>
      <c r="J142" s="14"/>
      <c r="L142" s="14"/>
      <c r="M142" s="14"/>
      <c r="O142" s="14"/>
      <c r="P142" s="14"/>
      <c r="Q142" s="14"/>
      <c r="R142" s="14"/>
      <c r="S142" s="14"/>
      <c r="T142" s="14"/>
      <c r="U142" s="14"/>
      <c r="V142" s="14"/>
      <c r="W142" s="13"/>
      <c r="X142" s="14"/>
      <c r="Y142" s="14"/>
    </row>
    <row r="143" spans="4:25" ht="15" customHeight="1" x14ac:dyDescent="0.25">
      <c r="D143" s="14"/>
      <c r="F143" s="14"/>
      <c r="G143" s="14"/>
      <c r="I143" s="14"/>
      <c r="J143" s="14"/>
      <c r="L143" s="14"/>
      <c r="M143" s="14"/>
      <c r="O143" s="14"/>
      <c r="P143" s="14"/>
      <c r="Q143" s="14"/>
      <c r="R143" s="14"/>
      <c r="S143" s="14"/>
      <c r="T143" s="14"/>
      <c r="U143" s="14"/>
      <c r="V143" s="14"/>
      <c r="W143" s="13"/>
      <c r="X143" s="14"/>
      <c r="Y143" s="14"/>
    </row>
    <row r="144" spans="4:25" ht="15" customHeight="1" x14ac:dyDescent="0.25">
      <c r="D144" s="14"/>
      <c r="F144" s="14"/>
      <c r="G144" s="14"/>
      <c r="I144" s="14"/>
      <c r="J144" s="14"/>
      <c r="L144" s="14"/>
      <c r="M144" s="14"/>
      <c r="O144" s="14"/>
      <c r="P144" s="14"/>
      <c r="Q144" s="14"/>
      <c r="R144" s="14"/>
      <c r="S144" s="14"/>
      <c r="T144" s="14"/>
      <c r="U144" s="14"/>
      <c r="V144" s="14"/>
      <c r="W144" s="13"/>
      <c r="X144" s="14"/>
      <c r="Y144" s="14"/>
    </row>
    <row r="145" spans="4:25" ht="15" customHeight="1" x14ac:dyDescent="0.25">
      <c r="D145" s="14"/>
      <c r="F145" s="14"/>
      <c r="G145" s="14"/>
      <c r="I145" s="14"/>
      <c r="J145" s="14"/>
      <c r="L145" s="14"/>
      <c r="M145" s="14"/>
      <c r="O145" s="14"/>
      <c r="P145" s="14"/>
      <c r="Q145" s="14"/>
      <c r="R145" s="14"/>
      <c r="S145" s="14"/>
      <c r="T145" s="14"/>
      <c r="U145" s="14"/>
      <c r="V145" s="14"/>
      <c r="W145" s="13"/>
      <c r="X145" s="14"/>
      <c r="Y145" s="14"/>
    </row>
    <row r="146" spans="4:25" ht="15" customHeight="1" x14ac:dyDescent="0.25">
      <c r="D146" s="14"/>
      <c r="F146" s="14"/>
      <c r="G146" s="14"/>
      <c r="I146" s="14"/>
      <c r="J146" s="14"/>
      <c r="L146" s="14"/>
      <c r="M146" s="14"/>
      <c r="O146" s="14"/>
      <c r="P146" s="14"/>
      <c r="Q146" s="14"/>
      <c r="R146" s="14"/>
      <c r="S146" s="14"/>
      <c r="T146" s="14"/>
      <c r="U146" s="14"/>
      <c r="V146" s="14"/>
      <c r="W146" s="13"/>
      <c r="X146" s="14"/>
      <c r="Y146" s="14"/>
    </row>
    <row r="147" spans="4:25" ht="15" customHeight="1" x14ac:dyDescent="0.25">
      <c r="D147" s="14"/>
      <c r="F147" s="14"/>
      <c r="G147" s="14"/>
      <c r="I147" s="14"/>
      <c r="J147" s="14"/>
      <c r="L147" s="14"/>
      <c r="M147" s="14"/>
      <c r="O147" s="14"/>
      <c r="P147" s="14"/>
      <c r="Q147" s="14"/>
      <c r="R147" s="14"/>
      <c r="S147" s="14"/>
      <c r="T147" s="14"/>
      <c r="U147" s="14"/>
      <c r="V147" s="14"/>
      <c r="W147" s="13"/>
      <c r="X147" s="14"/>
      <c r="Y147" s="14"/>
    </row>
    <row r="148" spans="4:25" ht="15" customHeight="1" x14ac:dyDescent="0.25">
      <c r="D148" s="14"/>
      <c r="F148" s="14"/>
      <c r="G148" s="14"/>
      <c r="I148" s="14"/>
      <c r="J148" s="14"/>
      <c r="L148" s="14"/>
      <c r="M148" s="14"/>
      <c r="O148" s="14"/>
      <c r="P148" s="14"/>
      <c r="Q148" s="14"/>
      <c r="R148" s="14"/>
      <c r="S148" s="14"/>
      <c r="T148" s="14"/>
      <c r="U148" s="14"/>
      <c r="V148" s="14"/>
      <c r="W148" s="13"/>
      <c r="X148" s="14"/>
      <c r="Y148" s="14"/>
    </row>
    <row r="149" spans="4:25" ht="15" customHeight="1" x14ac:dyDescent="0.25">
      <c r="D149" s="14"/>
      <c r="F149" s="14"/>
      <c r="G149" s="14"/>
      <c r="I149" s="14"/>
      <c r="J149" s="14"/>
      <c r="L149" s="14"/>
      <c r="M149" s="14"/>
      <c r="O149" s="14"/>
      <c r="P149" s="14"/>
      <c r="Q149" s="14"/>
      <c r="R149" s="14"/>
      <c r="S149" s="14"/>
      <c r="T149" s="14"/>
      <c r="U149" s="14"/>
      <c r="V149" s="14"/>
      <c r="W149" s="13"/>
      <c r="X149" s="14"/>
      <c r="Y149" s="14"/>
    </row>
    <row r="150" spans="4:25" ht="15" customHeight="1" x14ac:dyDescent="0.25">
      <c r="D150" s="14"/>
      <c r="F150" s="14"/>
      <c r="G150" s="14"/>
      <c r="I150" s="14"/>
      <c r="J150" s="14"/>
      <c r="L150" s="14"/>
      <c r="M150" s="14"/>
      <c r="O150" s="14"/>
      <c r="P150" s="14"/>
      <c r="Q150" s="14"/>
      <c r="R150" s="14"/>
      <c r="S150" s="14"/>
      <c r="T150" s="14"/>
      <c r="U150" s="14"/>
      <c r="V150" s="14"/>
      <c r="W150" s="13"/>
      <c r="X150" s="14"/>
      <c r="Y150" s="14"/>
    </row>
    <row r="151" spans="4:25" ht="15" customHeight="1" x14ac:dyDescent="0.25">
      <c r="D151" s="14"/>
      <c r="F151" s="14"/>
      <c r="G151" s="14"/>
      <c r="I151" s="14"/>
      <c r="J151" s="14"/>
      <c r="L151" s="14"/>
      <c r="M151" s="14"/>
      <c r="O151" s="14"/>
      <c r="P151" s="14"/>
      <c r="Q151" s="14"/>
      <c r="R151" s="14"/>
      <c r="S151" s="14"/>
      <c r="T151" s="14"/>
      <c r="U151" s="14"/>
      <c r="V151" s="14"/>
      <c r="W151" s="13"/>
      <c r="X151" s="14"/>
      <c r="Y151" s="14"/>
    </row>
    <row r="152" spans="4:25" ht="15" customHeight="1" x14ac:dyDescent="0.25">
      <c r="D152" s="14"/>
      <c r="F152" s="14"/>
      <c r="G152" s="14"/>
      <c r="I152" s="14"/>
      <c r="J152" s="14"/>
      <c r="L152" s="14"/>
      <c r="M152" s="14"/>
      <c r="O152" s="14"/>
      <c r="P152" s="14"/>
      <c r="Q152" s="14"/>
      <c r="R152" s="14"/>
      <c r="S152" s="14"/>
      <c r="T152" s="14"/>
      <c r="U152" s="14"/>
      <c r="V152" s="14"/>
      <c r="W152" s="13"/>
      <c r="X152" s="14"/>
      <c r="Y152" s="14"/>
    </row>
    <row r="153" spans="4:25" ht="15" customHeight="1" x14ac:dyDescent="0.25">
      <c r="D153" s="14"/>
      <c r="F153" s="14"/>
      <c r="G153" s="14"/>
      <c r="I153" s="14"/>
      <c r="J153" s="14"/>
      <c r="L153" s="14"/>
      <c r="M153" s="14"/>
      <c r="O153" s="14"/>
      <c r="P153" s="14"/>
      <c r="Q153" s="14"/>
      <c r="R153" s="14"/>
      <c r="S153" s="14"/>
      <c r="T153" s="14"/>
      <c r="U153" s="14"/>
      <c r="V153" s="14"/>
      <c r="W153" s="13"/>
      <c r="X153" s="14"/>
      <c r="Y153" s="14"/>
    </row>
    <row r="154" spans="4:25" ht="15" customHeight="1" x14ac:dyDescent="0.25">
      <c r="D154" s="14"/>
      <c r="F154" s="14"/>
      <c r="G154" s="14"/>
      <c r="I154" s="14"/>
      <c r="J154" s="14"/>
      <c r="L154" s="14"/>
      <c r="M154" s="14"/>
      <c r="O154" s="14"/>
      <c r="P154" s="14"/>
      <c r="Q154" s="14"/>
      <c r="R154" s="14"/>
      <c r="S154" s="14"/>
      <c r="T154" s="14"/>
      <c r="U154" s="14"/>
      <c r="V154" s="14"/>
      <c r="W154" s="13"/>
      <c r="X154" s="14"/>
      <c r="Y154" s="14"/>
    </row>
    <row r="155" spans="4:25" ht="15" customHeight="1" x14ac:dyDescent="0.25">
      <c r="D155" s="14"/>
      <c r="F155" s="14"/>
      <c r="G155" s="14"/>
      <c r="I155" s="14"/>
      <c r="J155" s="14"/>
      <c r="L155" s="14"/>
      <c r="M155" s="14"/>
      <c r="O155" s="14"/>
      <c r="P155" s="14"/>
      <c r="Q155" s="14"/>
      <c r="R155" s="14"/>
      <c r="S155" s="14"/>
      <c r="T155" s="14"/>
      <c r="U155" s="14"/>
      <c r="V155" s="14"/>
      <c r="W155" s="13"/>
      <c r="X155" s="14"/>
      <c r="Y155" s="14"/>
    </row>
    <row r="156" spans="4:25" ht="15" customHeight="1" x14ac:dyDescent="0.25">
      <c r="D156" s="14"/>
      <c r="F156" s="14"/>
      <c r="G156" s="14"/>
      <c r="I156" s="14"/>
      <c r="J156" s="14"/>
      <c r="L156" s="14"/>
      <c r="M156" s="14"/>
      <c r="O156" s="14"/>
      <c r="P156" s="14"/>
      <c r="Q156" s="14"/>
      <c r="R156" s="14"/>
      <c r="S156" s="14"/>
      <c r="T156" s="14"/>
      <c r="U156" s="14"/>
      <c r="V156" s="14"/>
      <c r="W156" s="13"/>
      <c r="X156" s="14"/>
      <c r="Y156" s="14"/>
    </row>
    <row r="157" spans="4:25" ht="15" customHeight="1" x14ac:dyDescent="0.25">
      <c r="D157" s="14"/>
      <c r="F157" s="14"/>
      <c r="G157" s="14"/>
      <c r="I157" s="14"/>
      <c r="J157" s="14"/>
      <c r="L157" s="14"/>
      <c r="M157" s="14"/>
      <c r="O157" s="14"/>
      <c r="P157" s="14"/>
      <c r="Q157" s="14"/>
      <c r="R157" s="14"/>
      <c r="S157" s="14"/>
      <c r="T157" s="14"/>
      <c r="U157" s="14"/>
      <c r="V157" s="14"/>
      <c r="W157" s="13"/>
      <c r="X157" s="14"/>
      <c r="Y157" s="14"/>
    </row>
    <row r="158" spans="4:25" ht="15" customHeight="1" x14ac:dyDescent="0.25">
      <c r="D158" s="14"/>
      <c r="F158" s="14"/>
      <c r="G158" s="14"/>
      <c r="I158" s="14"/>
      <c r="J158" s="14"/>
      <c r="L158" s="14"/>
      <c r="M158" s="14"/>
      <c r="O158" s="14"/>
      <c r="P158" s="14"/>
      <c r="Q158" s="14"/>
      <c r="R158" s="14"/>
      <c r="S158" s="14"/>
      <c r="T158" s="14"/>
      <c r="U158" s="14"/>
      <c r="V158" s="14"/>
      <c r="W158" s="13"/>
      <c r="X158" s="14"/>
      <c r="Y158" s="14"/>
    </row>
    <row r="159" spans="4:25" ht="15" customHeight="1" x14ac:dyDescent="0.25">
      <c r="D159" s="14"/>
      <c r="F159" s="14"/>
      <c r="G159" s="14"/>
      <c r="I159" s="14"/>
      <c r="J159" s="14"/>
      <c r="L159" s="14"/>
      <c r="M159" s="14"/>
      <c r="O159" s="14"/>
      <c r="P159" s="14"/>
      <c r="Q159" s="14"/>
      <c r="R159" s="14"/>
      <c r="S159" s="14"/>
      <c r="T159" s="14"/>
      <c r="U159" s="14"/>
      <c r="V159" s="14"/>
      <c r="W159" s="13"/>
      <c r="X159" s="14"/>
      <c r="Y159" s="14"/>
    </row>
    <row r="160" spans="4:25" ht="15" customHeight="1" x14ac:dyDescent="0.25">
      <c r="D160" s="14"/>
      <c r="F160" s="14"/>
      <c r="G160" s="14"/>
      <c r="I160" s="14"/>
      <c r="J160" s="14"/>
      <c r="L160" s="14"/>
      <c r="M160" s="14"/>
      <c r="O160" s="14"/>
      <c r="P160" s="14"/>
      <c r="Q160" s="14"/>
      <c r="R160" s="14"/>
      <c r="S160" s="14"/>
      <c r="T160" s="14"/>
      <c r="U160" s="14"/>
      <c r="V160" s="14"/>
      <c r="W160" s="13"/>
      <c r="X160" s="14"/>
      <c r="Y160" s="14"/>
    </row>
    <row r="161" spans="4:25" ht="15" customHeight="1" x14ac:dyDescent="0.25">
      <c r="D161" s="14"/>
      <c r="F161" s="14"/>
      <c r="G161" s="14"/>
      <c r="I161" s="14"/>
      <c r="J161" s="14"/>
      <c r="L161" s="14"/>
      <c r="M161" s="14"/>
      <c r="O161" s="14"/>
      <c r="P161" s="14"/>
      <c r="Q161" s="14"/>
      <c r="R161" s="14"/>
      <c r="S161" s="14"/>
      <c r="T161" s="14"/>
      <c r="U161" s="14"/>
      <c r="V161" s="14"/>
      <c r="W161" s="13"/>
      <c r="X161" s="14"/>
      <c r="Y161" s="14"/>
    </row>
    <row r="162" spans="4:25" ht="15" customHeight="1" x14ac:dyDescent="0.25">
      <c r="D162" s="14"/>
      <c r="F162" s="14"/>
      <c r="G162" s="14"/>
      <c r="I162" s="14"/>
      <c r="J162" s="14"/>
      <c r="L162" s="14"/>
      <c r="M162" s="14"/>
      <c r="O162" s="14"/>
      <c r="P162" s="14"/>
      <c r="Q162" s="14"/>
      <c r="R162" s="14"/>
      <c r="S162" s="14"/>
      <c r="T162" s="14"/>
      <c r="U162" s="14"/>
      <c r="V162" s="14"/>
      <c r="W162" s="13"/>
      <c r="X162" s="14"/>
      <c r="Y162" s="14"/>
    </row>
    <row r="163" spans="4:25" ht="15" customHeight="1" x14ac:dyDescent="0.25">
      <c r="D163" s="14"/>
      <c r="F163" s="14"/>
      <c r="G163" s="14"/>
      <c r="I163" s="14"/>
      <c r="J163" s="14"/>
      <c r="L163" s="14"/>
      <c r="M163" s="14"/>
      <c r="O163" s="14"/>
      <c r="P163" s="14"/>
      <c r="Q163" s="14"/>
      <c r="R163" s="14"/>
      <c r="S163" s="14"/>
      <c r="T163" s="14"/>
      <c r="U163" s="14"/>
      <c r="V163" s="14"/>
      <c r="W163" s="13"/>
      <c r="X163" s="14"/>
      <c r="Y163" s="14"/>
    </row>
    <row r="164" spans="4:25" ht="15" customHeight="1" x14ac:dyDescent="0.25">
      <c r="D164" s="14"/>
      <c r="F164" s="14"/>
      <c r="G164" s="14"/>
      <c r="I164" s="14"/>
      <c r="J164" s="14"/>
      <c r="L164" s="14"/>
      <c r="M164" s="14"/>
      <c r="O164" s="14"/>
      <c r="P164" s="14"/>
      <c r="Q164" s="14"/>
      <c r="R164" s="14"/>
      <c r="S164" s="14"/>
      <c r="T164" s="14"/>
      <c r="U164" s="14"/>
      <c r="V164" s="14"/>
      <c r="W164" s="13"/>
      <c r="X164" s="14"/>
      <c r="Y164" s="14"/>
    </row>
    <row r="165" spans="4:25" ht="15" customHeight="1" x14ac:dyDescent="0.25">
      <c r="D165" s="14"/>
      <c r="F165" s="14"/>
      <c r="G165" s="14"/>
      <c r="I165" s="14"/>
      <c r="J165" s="14"/>
      <c r="L165" s="14"/>
      <c r="M165" s="14"/>
      <c r="O165" s="14"/>
      <c r="P165" s="14"/>
      <c r="Q165" s="14"/>
      <c r="R165" s="14"/>
      <c r="S165" s="14"/>
      <c r="T165" s="14"/>
      <c r="U165" s="14"/>
      <c r="V165" s="14"/>
      <c r="W165" s="13"/>
      <c r="X165" s="14"/>
      <c r="Y165" s="14"/>
    </row>
    <row r="166" spans="4:25" ht="15" customHeight="1" x14ac:dyDescent="0.25">
      <c r="D166" s="14"/>
      <c r="F166" s="14"/>
      <c r="G166" s="14"/>
      <c r="I166" s="14"/>
      <c r="J166" s="14"/>
      <c r="L166" s="14"/>
      <c r="M166" s="14"/>
      <c r="O166" s="14"/>
      <c r="P166" s="14"/>
      <c r="Q166" s="14"/>
      <c r="R166" s="14"/>
      <c r="S166" s="14"/>
      <c r="T166" s="14"/>
      <c r="U166" s="14"/>
      <c r="V166" s="14"/>
      <c r="W166" s="13"/>
      <c r="X166" s="14"/>
      <c r="Y166" s="14"/>
    </row>
    <row r="167" spans="4:25" ht="15" customHeight="1" x14ac:dyDescent="0.25">
      <c r="D167" s="14"/>
      <c r="F167" s="14"/>
      <c r="G167" s="14"/>
      <c r="I167" s="14"/>
      <c r="J167" s="14"/>
      <c r="L167" s="14"/>
      <c r="M167" s="14"/>
      <c r="O167" s="14"/>
      <c r="P167" s="14"/>
      <c r="Q167" s="14"/>
      <c r="R167" s="14"/>
      <c r="S167" s="14"/>
      <c r="T167" s="14"/>
      <c r="U167" s="14"/>
      <c r="V167" s="14"/>
      <c r="W167" s="13"/>
      <c r="X167" s="14"/>
      <c r="Y167" s="14"/>
    </row>
    <row r="168" spans="4:25" ht="15" customHeight="1" x14ac:dyDescent="0.25">
      <c r="D168" s="14"/>
      <c r="F168" s="14"/>
      <c r="G168" s="14"/>
      <c r="I168" s="14"/>
      <c r="J168" s="14"/>
      <c r="L168" s="14"/>
      <c r="M168" s="14"/>
      <c r="O168" s="14"/>
      <c r="P168" s="14"/>
      <c r="Q168" s="14"/>
      <c r="R168" s="14"/>
      <c r="S168" s="14"/>
      <c r="T168" s="14"/>
      <c r="U168" s="14"/>
      <c r="V168" s="14"/>
      <c r="W168" s="13"/>
      <c r="X168" s="14"/>
      <c r="Y168" s="14"/>
    </row>
    <row r="169" spans="4:25" ht="15" customHeight="1" x14ac:dyDescent="0.25">
      <c r="D169" s="14"/>
      <c r="F169" s="14"/>
      <c r="G169" s="14"/>
      <c r="I169" s="14"/>
      <c r="J169" s="14"/>
      <c r="L169" s="14"/>
      <c r="M169" s="14"/>
      <c r="O169" s="14"/>
      <c r="P169" s="14"/>
      <c r="Q169" s="14"/>
      <c r="R169" s="14"/>
      <c r="S169" s="14"/>
      <c r="T169" s="14"/>
      <c r="U169" s="14"/>
      <c r="V169" s="14"/>
      <c r="W169" s="13"/>
      <c r="X169" s="14"/>
      <c r="Y169" s="14"/>
    </row>
    <row r="170" spans="4:25" ht="15" customHeight="1" x14ac:dyDescent="0.25">
      <c r="D170" s="14"/>
      <c r="F170" s="14"/>
      <c r="G170" s="14"/>
      <c r="I170" s="14"/>
      <c r="J170" s="14"/>
      <c r="L170" s="14"/>
      <c r="M170" s="14"/>
      <c r="O170" s="14"/>
      <c r="P170" s="14"/>
      <c r="Q170" s="14"/>
      <c r="R170" s="14"/>
      <c r="S170" s="14"/>
      <c r="T170" s="14"/>
      <c r="U170" s="14"/>
      <c r="V170" s="14"/>
      <c r="W170" s="13"/>
      <c r="X170" s="14"/>
      <c r="Y170" s="14"/>
    </row>
    <row r="171" spans="4:25" ht="15" customHeight="1" x14ac:dyDescent="0.25">
      <c r="D171" s="14"/>
      <c r="F171" s="14"/>
      <c r="G171" s="14"/>
      <c r="I171" s="14"/>
      <c r="J171" s="14"/>
      <c r="L171" s="14"/>
      <c r="M171" s="14"/>
      <c r="O171" s="14"/>
      <c r="P171" s="14"/>
      <c r="Q171" s="14"/>
      <c r="R171" s="14"/>
      <c r="S171" s="14"/>
      <c r="T171" s="14"/>
      <c r="U171" s="14"/>
      <c r="V171" s="14"/>
      <c r="W171" s="13"/>
      <c r="X171" s="14"/>
      <c r="Y171" s="14"/>
    </row>
    <row r="172" spans="4:25" ht="15" customHeight="1" x14ac:dyDescent="0.25">
      <c r="D172" s="14"/>
      <c r="F172" s="14"/>
      <c r="G172" s="14"/>
      <c r="I172" s="14"/>
      <c r="J172" s="14"/>
      <c r="L172" s="14"/>
      <c r="M172" s="14"/>
      <c r="O172" s="14"/>
      <c r="P172" s="14"/>
      <c r="Q172" s="14"/>
      <c r="R172" s="14"/>
      <c r="S172" s="14"/>
      <c r="T172" s="14"/>
      <c r="U172" s="14"/>
      <c r="V172" s="14"/>
      <c r="W172" s="13"/>
      <c r="X172" s="14"/>
      <c r="Y172" s="14"/>
    </row>
    <row r="173" spans="4:25" ht="15" customHeight="1" x14ac:dyDescent="0.25">
      <c r="D173" s="14"/>
      <c r="F173" s="14"/>
      <c r="G173" s="14"/>
      <c r="I173" s="14"/>
      <c r="J173" s="14"/>
      <c r="L173" s="14"/>
      <c r="M173" s="14"/>
      <c r="O173" s="14"/>
      <c r="P173" s="14"/>
      <c r="Q173" s="14"/>
      <c r="R173" s="14"/>
      <c r="S173" s="14"/>
      <c r="T173" s="14"/>
      <c r="U173" s="14"/>
      <c r="V173" s="14"/>
      <c r="W173" s="13"/>
      <c r="X173" s="14"/>
      <c r="Y173" s="14"/>
    </row>
    <row r="174" spans="4:25" ht="15" customHeight="1" x14ac:dyDescent="0.25">
      <c r="D174" s="14"/>
      <c r="F174" s="14"/>
      <c r="G174" s="14"/>
      <c r="I174" s="14"/>
      <c r="J174" s="14"/>
      <c r="L174" s="14"/>
      <c r="M174" s="14"/>
      <c r="O174" s="14"/>
      <c r="P174" s="14"/>
      <c r="Q174" s="14"/>
      <c r="R174" s="14"/>
      <c r="S174" s="14"/>
      <c r="T174" s="14"/>
      <c r="U174" s="14"/>
      <c r="V174" s="14"/>
      <c r="W174" s="13"/>
      <c r="X174" s="14"/>
      <c r="Y174" s="14"/>
    </row>
    <row r="175" spans="4:25" ht="15" customHeight="1" x14ac:dyDescent="0.25">
      <c r="D175" s="14"/>
      <c r="F175" s="14"/>
      <c r="G175" s="14"/>
      <c r="I175" s="14"/>
      <c r="J175" s="14"/>
      <c r="L175" s="14"/>
      <c r="M175" s="14"/>
      <c r="O175" s="14"/>
      <c r="P175" s="14"/>
      <c r="Q175" s="14"/>
      <c r="R175" s="14"/>
      <c r="S175" s="14"/>
      <c r="T175" s="14"/>
      <c r="U175" s="14"/>
      <c r="V175" s="14"/>
      <c r="W175" s="13"/>
      <c r="X175" s="14"/>
      <c r="Y175" s="14"/>
    </row>
    <row r="176" spans="4:25" ht="15" customHeight="1" x14ac:dyDescent="0.25">
      <c r="D176" s="14"/>
      <c r="F176" s="14"/>
      <c r="G176" s="14"/>
      <c r="I176" s="14"/>
      <c r="J176" s="14"/>
      <c r="L176" s="14"/>
      <c r="M176" s="14"/>
      <c r="O176" s="14"/>
      <c r="P176" s="14"/>
      <c r="Q176" s="14"/>
      <c r="R176" s="14"/>
      <c r="S176" s="14"/>
      <c r="T176" s="14"/>
      <c r="U176" s="14"/>
      <c r="V176" s="14"/>
      <c r="W176" s="13"/>
      <c r="X176" s="14"/>
      <c r="Y176" s="14"/>
    </row>
    <row r="177" spans="4:25" ht="15" customHeight="1" x14ac:dyDescent="0.25">
      <c r="D177" s="14"/>
      <c r="F177" s="14"/>
      <c r="G177" s="14"/>
      <c r="I177" s="14"/>
      <c r="J177" s="14"/>
      <c r="L177" s="14"/>
      <c r="M177" s="14"/>
      <c r="O177" s="14"/>
      <c r="P177" s="14"/>
      <c r="Q177" s="14"/>
      <c r="R177" s="14"/>
      <c r="S177" s="14"/>
      <c r="T177" s="14"/>
      <c r="U177" s="14"/>
      <c r="V177" s="14"/>
      <c r="W177" s="13"/>
      <c r="X177" s="14"/>
      <c r="Y177" s="14"/>
    </row>
    <row r="178" spans="4:25" ht="15" customHeight="1" x14ac:dyDescent="0.25">
      <c r="D178" s="14"/>
      <c r="F178" s="14"/>
      <c r="G178" s="14"/>
      <c r="I178" s="14"/>
      <c r="J178" s="14"/>
      <c r="L178" s="14"/>
      <c r="M178" s="14"/>
      <c r="O178" s="14"/>
      <c r="P178" s="14"/>
      <c r="Q178" s="14"/>
      <c r="R178" s="14"/>
      <c r="S178" s="14"/>
      <c r="T178" s="14"/>
      <c r="U178" s="14"/>
      <c r="V178" s="14"/>
      <c r="W178" s="13"/>
      <c r="X178" s="14"/>
      <c r="Y178" s="14"/>
    </row>
    <row r="179" spans="4:25" ht="15" customHeight="1" x14ac:dyDescent="0.25">
      <c r="D179" s="14"/>
      <c r="F179" s="14"/>
      <c r="G179" s="14"/>
      <c r="I179" s="14"/>
      <c r="J179" s="14"/>
      <c r="L179" s="14"/>
      <c r="M179" s="14"/>
      <c r="O179" s="14"/>
      <c r="P179" s="14"/>
      <c r="Q179" s="14"/>
      <c r="R179" s="14"/>
      <c r="S179" s="14"/>
      <c r="T179" s="14"/>
      <c r="U179" s="14"/>
      <c r="V179" s="14"/>
      <c r="W179" s="13"/>
      <c r="X179" s="14"/>
      <c r="Y179" s="14"/>
    </row>
    <row r="180" spans="4:25" ht="15" customHeight="1" x14ac:dyDescent="0.25">
      <c r="D180" s="14"/>
      <c r="F180" s="14"/>
      <c r="G180" s="14"/>
      <c r="I180" s="14"/>
      <c r="J180" s="14"/>
      <c r="L180" s="14"/>
      <c r="M180" s="14"/>
      <c r="O180" s="14"/>
      <c r="P180" s="14"/>
      <c r="Q180" s="14"/>
      <c r="R180" s="14"/>
      <c r="S180" s="14"/>
      <c r="T180" s="14"/>
      <c r="U180" s="14"/>
      <c r="V180" s="14"/>
      <c r="W180" s="13"/>
      <c r="X180" s="14"/>
      <c r="Y180" s="14"/>
    </row>
    <row r="181" spans="4:25" ht="15" customHeight="1" x14ac:dyDescent="0.25">
      <c r="D181" s="14"/>
      <c r="F181" s="14"/>
      <c r="G181" s="14"/>
      <c r="I181" s="14"/>
      <c r="J181" s="14"/>
      <c r="L181" s="14"/>
      <c r="M181" s="14"/>
      <c r="O181" s="14"/>
      <c r="P181" s="14"/>
      <c r="Q181" s="14"/>
      <c r="R181" s="14"/>
      <c r="S181" s="14"/>
      <c r="T181" s="14"/>
      <c r="U181" s="14"/>
      <c r="V181" s="14"/>
      <c r="W181" s="13"/>
      <c r="X181" s="14"/>
      <c r="Y181" s="14"/>
    </row>
    <row r="182" spans="4:25" ht="15" customHeight="1" x14ac:dyDescent="0.25">
      <c r="D182" s="14"/>
      <c r="F182" s="14"/>
      <c r="G182" s="14"/>
      <c r="I182" s="14"/>
      <c r="J182" s="14"/>
      <c r="L182" s="14"/>
      <c r="M182" s="14"/>
      <c r="O182" s="14"/>
      <c r="P182" s="14"/>
      <c r="Q182" s="14"/>
      <c r="R182" s="14"/>
      <c r="S182" s="14"/>
      <c r="T182" s="14"/>
      <c r="U182" s="14"/>
      <c r="V182" s="14"/>
      <c r="W182" s="13"/>
      <c r="X182" s="14"/>
      <c r="Y182" s="14"/>
    </row>
    <row r="183" spans="4:25" ht="15" customHeight="1" x14ac:dyDescent="0.25">
      <c r="D183" s="14"/>
      <c r="F183" s="14"/>
      <c r="G183" s="14"/>
      <c r="I183" s="14"/>
      <c r="J183" s="14"/>
      <c r="L183" s="14"/>
      <c r="M183" s="14"/>
      <c r="O183" s="14"/>
      <c r="P183" s="14"/>
      <c r="Q183" s="14"/>
      <c r="R183" s="14"/>
      <c r="S183" s="14"/>
      <c r="T183" s="14"/>
      <c r="U183" s="14"/>
      <c r="V183" s="14"/>
      <c r="W183" s="13"/>
      <c r="X183" s="14"/>
      <c r="Y183" s="14"/>
    </row>
    <row r="184" spans="4:25" ht="15" customHeight="1" x14ac:dyDescent="0.25">
      <c r="D184" s="14"/>
      <c r="F184" s="14"/>
      <c r="G184" s="14"/>
      <c r="I184" s="14"/>
      <c r="J184" s="14"/>
      <c r="L184" s="14"/>
      <c r="M184" s="14"/>
      <c r="O184" s="14"/>
      <c r="P184" s="14"/>
      <c r="Q184" s="14"/>
      <c r="R184" s="14"/>
      <c r="S184" s="14"/>
      <c r="T184" s="14"/>
      <c r="U184" s="14"/>
      <c r="V184" s="14"/>
      <c r="W184" s="13"/>
      <c r="X184" s="14"/>
      <c r="Y184" s="14"/>
    </row>
    <row r="185" spans="4:25" ht="15" customHeight="1" x14ac:dyDescent="0.25">
      <c r="D185" s="14"/>
      <c r="F185" s="14"/>
      <c r="G185" s="14"/>
      <c r="I185" s="14"/>
      <c r="J185" s="14"/>
      <c r="L185" s="14"/>
      <c r="M185" s="14"/>
      <c r="O185" s="14"/>
      <c r="P185" s="14"/>
      <c r="Q185" s="14"/>
      <c r="R185" s="14"/>
      <c r="S185" s="14"/>
      <c r="T185" s="14"/>
      <c r="U185" s="14"/>
      <c r="V185" s="14"/>
      <c r="W185" s="13"/>
      <c r="X185" s="14"/>
      <c r="Y185" s="14"/>
    </row>
    <row r="186" spans="4:25" ht="15" customHeight="1" x14ac:dyDescent="0.25">
      <c r="D186" s="14"/>
      <c r="F186" s="14"/>
      <c r="G186" s="14"/>
      <c r="I186" s="14"/>
      <c r="J186" s="14"/>
      <c r="L186" s="14"/>
      <c r="M186" s="14"/>
      <c r="O186" s="14"/>
      <c r="P186" s="14"/>
      <c r="Q186" s="14"/>
      <c r="R186" s="14"/>
      <c r="S186" s="14"/>
      <c r="T186" s="14"/>
      <c r="U186" s="14"/>
      <c r="V186" s="14"/>
      <c r="W186" s="13"/>
      <c r="X186" s="14"/>
      <c r="Y186" s="14"/>
    </row>
    <row r="187" spans="4:25" ht="15" customHeight="1" x14ac:dyDescent="0.25">
      <c r="D187" s="14"/>
      <c r="F187" s="14"/>
      <c r="G187" s="14"/>
      <c r="I187" s="14"/>
      <c r="J187" s="14"/>
      <c r="L187" s="14"/>
      <c r="M187" s="14"/>
      <c r="O187" s="14"/>
      <c r="P187" s="14"/>
      <c r="Q187" s="14"/>
      <c r="R187" s="14"/>
      <c r="S187" s="14"/>
      <c r="T187" s="14"/>
      <c r="U187" s="14"/>
      <c r="V187" s="14"/>
      <c r="W187" s="13"/>
      <c r="X187" s="14"/>
      <c r="Y187" s="14"/>
    </row>
    <row r="188" spans="4:25" ht="15" customHeight="1" x14ac:dyDescent="0.25">
      <c r="D188" s="14"/>
      <c r="F188" s="14"/>
      <c r="G188" s="14"/>
      <c r="I188" s="14"/>
      <c r="J188" s="14"/>
      <c r="L188" s="14"/>
      <c r="M188" s="14"/>
      <c r="O188" s="14"/>
      <c r="P188" s="14"/>
      <c r="Q188" s="14"/>
      <c r="R188" s="14"/>
      <c r="S188" s="14"/>
      <c r="T188" s="14"/>
      <c r="U188" s="14"/>
      <c r="V188" s="14"/>
      <c r="W188" s="13"/>
      <c r="X188" s="14"/>
      <c r="Y188" s="14"/>
    </row>
    <row r="189" spans="4:25" ht="15" customHeight="1" x14ac:dyDescent="0.25">
      <c r="D189" s="14"/>
      <c r="F189" s="14"/>
      <c r="G189" s="14"/>
      <c r="I189" s="14"/>
      <c r="J189" s="14"/>
      <c r="L189" s="14"/>
      <c r="M189" s="14"/>
      <c r="O189" s="14"/>
      <c r="P189" s="14"/>
      <c r="Q189" s="14"/>
      <c r="R189" s="14"/>
      <c r="S189" s="14"/>
      <c r="T189" s="14"/>
      <c r="U189" s="14"/>
      <c r="V189" s="14"/>
      <c r="W189" s="13"/>
      <c r="X189" s="14"/>
      <c r="Y189" s="14"/>
    </row>
    <row r="190" spans="4:25" ht="15" customHeight="1" x14ac:dyDescent="0.25">
      <c r="D190" s="14"/>
      <c r="F190" s="14"/>
      <c r="G190" s="14"/>
      <c r="I190" s="14"/>
      <c r="J190" s="14"/>
      <c r="L190" s="14"/>
      <c r="M190" s="14"/>
      <c r="O190" s="14"/>
      <c r="P190" s="14"/>
      <c r="Q190" s="14"/>
      <c r="R190" s="14"/>
      <c r="S190" s="14"/>
      <c r="T190" s="14"/>
      <c r="U190" s="14"/>
      <c r="V190" s="14"/>
      <c r="W190" s="13"/>
      <c r="X190" s="14"/>
      <c r="Y190" s="14"/>
    </row>
    <row r="191" spans="4:25" ht="15" customHeight="1" x14ac:dyDescent="0.25">
      <c r="D191" s="14"/>
      <c r="F191" s="14"/>
      <c r="G191" s="14"/>
      <c r="I191" s="14"/>
      <c r="J191" s="14"/>
      <c r="L191" s="14"/>
      <c r="M191" s="14"/>
      <c r="O191" s="14"/>
      <c r="P191" s="14"/>
      <c r="Q191" s="14"/>
      <c r="R191" s="14"/>
      <c r="S191" s="14"/>
      <c r="T191" s="14"/>
      <c r="U191" s="14"/>
      <c r="V191" s="14"/>
      <c r="W191" s="13"/>
      <c r="X191" s="14"/>
      <c r="Y191" s="14"/>
    </row>
    <row r="192" spans="4:25" ht="15" customHeight="1" x14ac:dyDescent="0.25">
      <c r="D192" s="14"/>
      <c r="F192" s="14"/>
      <c r="G192" s="14"/>
      <c r="I192" s="14"/>
      <c r="J192" s="14"/>
      <c r="L192" s="14"/>
      <c r="M192" s="14"/>
      <c r="O192" s="14"/>
      <c r="P192" s="14"/>
      <c r="Q192" s="14"/>
      <c r="R192" s="14"/>
      <c r="S192" s="14"/>
      <c r="T192" s="14"/>
      <c r="U192" s="14"/>
      <c r="V192" s="14"/>
      <c r="W192" s="13"/>
      <c r="X192" s="14"/>
      <c r="Y192" s="14"/>
    </row>
    <row r="193" spans="4:25" ht="15" customHeight="1" x14ac:dyDescent="0.25">
      <c r="D193" s="14"/>
      <c r="F193" s="14"/>
      <c r="G193" s="14"/>
      <c r="I193" s="14"/>
      <c r="J193" s="14"/>
      <c r="L193" s="14"/>
      <c r="M193" s="14"/>
      <c r="O193" s="14"/>
      <c r="P193" s="14"/>
      <c r="Q193" s="14"/>
      <c r="R193" s="14"/>
      <c r="S193" s="14"/>
      <c r="T193" s="14"/>
      <c r="U193" s="14"/>
      <c r="V193" s="14"/>
      <c r="W193" s="13"/>
      <c r="X193" s="14"/>
      <c r="Y193" s="14"/>
    </row>
    <row r="194" spans="4:25" ht="15" customHeight="1" x14ac:dyDescent="0.25">
      <c r="D194" s="14"/>
      <c r="F194" s="14"/>
      <c r="G194" s="14"/>
      <c r="I194" s="14"/>
      <c r="J194" s="14"/>
      <c r="L194" s="14"/>
      <c r="M194" s="14"/>
      <c r="O194" s="14"/>
      <c r="P194" s="14"/>
      <c r="Q194" s="14"/>
      <c r="R194" s="14"/>
      <c r="S194" s="14"/>
      <c r="T194" s="14"/>
      <c r="U194" s="14"/>
      <c r="V194" s="14"/>
      <c r="W194" s="13"/>
      <c r="X194" s="14"/>
      <c r="Y194" s="14"/>
    </row>
    <row r="195" spans="4:25" ht="15" customHeight="1" x14ac:dyDescent="0.25">
      <c r="D195" s="14"/>
      <c r="F195" s="14"/>
      <c r="G195" s="14"/>
      <c r="I195" s="14"/>
      <c r="J195" s="14"/>
      <c r="L195" s="14"/>
      <c r="M195" s="14"/>
      <c r="O195" s="14"/>
      <c r="P195" s="14"/>
      <c r="Q195" s="14"/>
      <c r="R195" s="14"/>
      <c r="S195" s="14"/>
      <c r="T195" s="14"/>
      <c r="U195" s="14"/>
      <c r="V195" s="14"/>
      <c r="W195" s="13"/>
      <c r="X195" s="14"/>
      <c r="Y195" s="14"/>
    </row>
    <row r="196" spans="4:25" ht="15" customHeight="1" x14ac:dyDescent="0.25">
      <c r="D196" s="14"/>
      <c r="F196" s="14"/>
      <c r="G196" s="14"/>
      <c r="I196" s="14"/>
      <c r="J196" s="14"/>
      <c r="L196" s="14"/>
      <c r="M196" s="14"/>
      <c r="O196" s="14"/>
      <c r="P196" s="14"/>
      <c r="Q196" s="14"/>
      <c r="R196" s="14"/>
      <c r="S196" s="14"/>
      <c r="T196" s="14"/>
      <c r="U196" s="14"/>
      <c r="V196" s="14"/>
      <c r="W196" s="13"/>
      <c r="X196" s="14"/>
      <c r="Y196" s="14"/>
    </row>
    <row r="197" spans="4:25" ht="15" customHeight="1" x14ac:dyDescent="0.25">
      <c r="D197" s="14"/>
      <c r="F197" s="14"/>
      <c r="G197" s="14"/>
      <c r="I197" s="14"/>
      <c r="J197" s="14"/>
      <c r="L197" s="14"/>
      <c r="M197" s="14"/>
      <c r="O197" s="14"/>
      <c r="P197" s="14"/>
      <c r="Q197" s="14"/>
      <c r="R197" s="14"/>
      <c r="S197" s="14"/>
      <c r="T197" s="14"/>
      <c r="U197" s="14"/>
      <c r="V197" s="14"/>
      <c r="W197" s="13"/>
      <c r="X197" s="14"/>
      <c r="Y197" s="14"/>
    </row>
    <row r="198" spans="4:25" ht="15" customHeight="1" x14ac:dyDescent="0.25">
      <c r="D198" s="14"/>
      <c r="F198" s="14"/>
      <c r="G198" s="14"/>
      <c r="I198" s="14"/>
      <c r="J198" s="14"/>
      <c r="L198" s="14"/>
      <c r="M198" s="14"/>
      <c r="O198" s="14"/>
      <c r="P198" s="14"/>
      <c r="Q198" s="14"/>
      <c r="R198" s="14"/>
      <c r="S198" s="14"/>
      <c r="T198" s="14"/>
      <c r="U198" s="14"/>
      <c r="V198" s="14"/>
      <c r="W198" s="13"/>
      <c r="X198" s="14"/>
      <c r="Y198" s="14"/>
    </row>
    <row r="199" spans="4:25" ht="15" customHeight="1" x14ac:dyDescent="0.25">
      <c r="D199" s="14"/>
      <c r="F199" s="14"/>
      <c r="G199" s="14"/>
      <c r="I199" s="14"/>
      <c r="J199" s="14"/>
      <c r="L199" s="14"/>
      <c r="M199" s="14"/>
      <c r="O199" s="14"/>
      <c r="P199" s="14"/>
      <c r="Q199" s="14"/>
      <c r="R199" s="14"/>
      <c r="S199" s="14"/>
      <c r="T199" s="14"/>
      <c r="U199" s="14"/>
      <c r="V199" s="14"/>
      <c r="W199" s="13"/>
      <c r="X199" s="14"/>
      <c r="Y199" s="14"/>
    </row>
    <row r="200" spans="4:25" ht="15" customHeight="1" x14ac:dyDescent="0.25">
      <c r="D200" s="14"/>
      <c r="F200" s="14"/>
      <c r="G200" s="14"/>
      <c r="I200" s="14"/>
      <c r="J200" s="14"/>
      <c r="L200" s="14"/>
      <c r="M200" s="14"/>
      <c r="O200" s="14"/>
      <c r="P200" s="14"/>
      <c r="Q200" s="14"/>
      <c r="R200" s="14"/>
      <c r="S200" s="14"/>
      <c r="T200" s="14"/>
      <c r="U200" s="14"/>
      <c r="V200" s="14"/>
      <c r="W200" s="13"/>
      <c r="X200" s="14"/>
      <c r="Y200" s="14"/>
    </row>
    <row r="201" spans="4:25" ht="15" customHeight="1" x14ac:dyDescent="0.25">
      <c r="D201" s="14"/>
      <c r="F201" s="14"/>
      <c r="G201" s="14"/>
      <c r="I201" s="14"/>
      <c r="J201" s="14"/>
      <c r="L201" s="14"/>
      <c r="M201" s="14"/>
      <c r="O201" s="14"/>
      <c r="P201" s="14"/>
      <c r="Q201" s="14"/>
      <c r="R201" s="14"/>
      <c r="S201" s="14"/>
      <c r="T201" s="14"/>
      <c r="U201" s="14"/>
      <c r="V201" s="14"/>
      <c r="W201" s="13"/>
      <c r="X201" s="14"/>
      <c r="Y201" s="14"/>
    </row>
    <row r="202" spans="4:25" ht="15" customHeight="1" x14ac:dyDescent="0.25">
      <c r="D202" s="14"/>
      <c r="F202" s="14"/>
      <c r="G202" s="14"/>
      <c r="I202" s="14"/>
      <c r="J202" s="14"/>
      <c r="L202" s="14"/>
      <c r="M202" s="14"/>
      <c r="O202" s="14"/>
      <c r="P202" s="14"/>
      <c r="Q202" s="14"/>
      <c r="R202" s="14"/>
      <c r="S202" s="14"/>
      <c r="T202" s="14"/>
      <c r="U202" s="14"/>
      <c r="V202" s="14"/>
      <c r="W202" s="13"/>
      <c r="X202" s="14"/>
      <c r="Y202" s="14"/>
    </row>
    <row r="203" spans="4:25" ht="15" customHeight="1" x14ac:dyDescent="0.25">
      <c r="D203" s="14"/>
      <c r="F203" s="14"/>
      <c r="G203" s="14"/>
      <c r="I203" s="14"/>
      <c r="J203" s="14"/>
      <c r="L203" s="14"/>
      <c r="M203" s="14"/>
      <c r="O203" s="14"/>
      <c r="P203" s="14"/>
      <c r="Q203" s="14"/>
      <c r="R203" s="14"/>
      <c r="S203" s="14"/>
      <c r="T203" s="14"/>
      <c r="U203" s="14"/>
      <c r="V203" s="14"/>
      <c r="W203" s="13"/>
      <c r="X203" s="14"/>
      <c r="Y203" s="14"/>
    </row>
    <row r="204" spans="4:25" ht="15" customHeight="1" x14ac:dyDescent="0.25">
      <c r="D204" s="14"/>
      <c r="F204" s="14"/>
      <c r="G204" s="14"/>
      <c r="I204" s="14"/>
      <c r="J204" s="14"/>
      <c r="L204" s="14"/>
      <c r="M204" s="14"/>
      <c r="O204" s="14"/>
      <c r="P204" s="14"/>
      <c r="Q204" s="14"/>
      <c r="R204" s="14"/>
      <c r="S204" s="14"/>
      <c r="T204" s="14"/>
      <c r="U204" s="14"/>
      <c r="V204" s="14"/>
      <c r="W204" s="13"/>
      <c r="X204" s="14"/>
      <c r="Y204" s="14"/>
    </row>
    <row r="205" spans="4:25" ht="15" customHeight="1" x14ac:dyDescent="0.25">
      <c r="D205" s="14"/>
      <c r="F205" s="14"/>
      <c r="G205" s="14"/>
      <c r="I205" s="14"/>
      <c r="J205" s="14"/>
      <c r="L205" s="14"/>
      <c r="M205" s="14"/>
      <c r="O205" s="14"/>
      <c r="P205" s="14"/>
      <c r="Q205" s="14"/>
      <c r="R205" s="14"/>
      <c r="S205" s="14"/>
      <c r="T205" s="14"/>
      <c r="U205" s="14"/>
      <c r="V205" s="14"/>
      <c r="W205" s="13"/>
      <c r="X205" s="14"/>
      <c r="Y205" s="14"/>
    </row>
    <row r="206" spans="4:25" ht="15" customHeight="1" x14ac:dyDescent="0.25">
      <c r="D206" s="14"/>
      <c r="F206" s="14"/>
      <c r="G206" s="14"/>
      <c r="I206" s="14"/>
      <c r="J206" s="14"/>
      <c r="L206" s="14"/>
      <c r="M206" s="14"/>
      <c r="O206" s="14"/>
      <c r="P206" s="14"/>
      <c r="Q206" s="14"/>
      <c r="R206" s="14"/>
      <c r="S206" s="14"/>
      <c r="T206" s="14"/>
      <c r="U206" s="14"/>
      <c r="V206" s="14"/>
      <c r="W206" s="13"/>
      <c r="X206" s="14"/>
      <c r="Y206" s="14"/>
    </row>
    <row r="207" spans="4:25" ht="15" customHeight="1" x14ac:dyDescent="0.25">
      <c r="D207" s="14"/>
      <c r="F207" s="14"/>
      <c r="G207" s="14"/>
      <c r="I207" s="14"/>
      <c r="J207" s="14"/>
      <c r="L207" s="14"/>
      <c r="M207" s="14"/>
      <c r="O207" s="14"/>
      <c r="P207" s="14"/>
      <c r="Q207" s="14"/>
      <c r="R207" s="14"/>
      <c r="S207" s="14"/>
      <c r="T207" s="14"/>
      <c r="U207" s="14"/>
      <c r="V207" s="14"/>
      <c r="W207" s="13"/>
      <c r="X207" s="14"/>
      <c r="Y207" s="14"/>
    </row>
    <row r="208" spans="4:25" ht="15" customHeight="1" x14ac:dyDescent="0.25">
      <c r="D208" s="14"/>
      <c r="F208" s="14"/>
      <c r="G208" s="14"/>
      <c r="I208" s="14"/>
      <c r="J208" s="14"/>
      <c r="L208" s="14"/>
      <c r="M208" s="14"/>
      <c r="O208" s="14"/>
      <c r="P208" s="14"/>
      <c r="Q208" s="14"/>
      <c r="R208" s="14"/>
      <c r="S208" s="14"/>
      <c r="T208" s="14"/>
      <c r="U208" s="14"/>
      <c r="V208" s="14"/>
      <c r="W208" s="13"/>
      <c r="X208" s="14"/>
      <c r="Y208" s="14"/>
    </row>
    <row r="209" spans="4:25" ht="15" customHeight="1" x14ac:dyDescent="0.25">
      <c r="D209" s="14"/>
      <c r="F209" s="14"/>
      <c r="G209" s="14"/>
      <c r="I209" s="14"/>
      <c r="J209" s="14"/>
      <c r="L209" s="14"/>
      <c r="M209" s="14"/>
      <c r="O209" s="14"/>
      <c r="P209" s="14"/>
      <c r="Q209" s="14"/>
      <c r="R209" s="14"/>
      <c r="S209" s="14"/>
      <c r="T209" s="14"/>
      <c r="U209" s="14"/>
      <c r="V209" s="14"/>
      <c r="W209" s="13"/>
      <c r="X209" s="14"/>
      <c r="Y209" s="14"/>
    </row>
    <row r="210" spans="4:25" ht="15" customHeight="1" x14ac:dyDescent="0.25">
      <c r="D210" s="14"/>
      <c r="F210" s="14"/>
      <c r="G210" s="14"/>
      <c r="I210" s="14"/>
      <c r="J210" s="14"/>
      <c r="L210" s="14"/>
      <c r="M210" s="14"/>
      <c r="O210" s="14"/>
      <c r="P210" s="14"/>
      <c r="Q210" s="14"/>
      <c r="R210" s="14"/>
      <c r="S210" s="14"/>
      <c r="T210" s="14"/>
      <c r="U210" s="14"/>
      <c r="V210" s="14"/>
      <c r="W210" s="13"/>
      <c r="X210" s="14"/>
      <c r="Y210" s="14"/>
    </row>
    <row r="211" spans="4:25" ht="15" customHeight="1" x14ac:dyDescent="0.25">
      <c r="D211" s="14"/>
      <c r="F211" s="14"/>
      <c r="G211" s="14"/>
      <c r="I211" s="14"/>
      <c r="J211" s="14"/>
      <c r="L211" s="14"/>
      <c r="M211" s="14"/>
      <c r="O211" s="14"/>
      <c r="P211" s="14"/>
      <c r="Q211" s="14"/>
      <c r="R211" s="14"/>
      <c r="S211" s="14"/>
      <c r="T211" s="14"/>
      <c r="U211" s="14"/>
      <c r="V211" s="14"/>
      <c r="W211" s="13"/>
      <c r="X211" s="14"/>
      <c r="Y211" s="14"/>
    </row>
    <row r="212" spans="4:25" ht="15" customHeight="1" x14ac:dyDescent="0.25">
      <c r="D212" s="14"/>
      <c r="F212" s="14"/>
      <c r="G212" s="14"/>
      <c r="I212" s="14"/>
      <c r="J212" s="14"/>
      <c r="L212" s="14"/>
      <c r="M212" s="14"/>
      <c r="O212" s="14"/>
      <c r="P212" s="14"/>
      <c r="Q212" s="14"/>
      <c r="R212" s="14"/>
      <c r="S212" s="14"/>
      <c r="T212" s="14"/>
      <c r="U212" s="14"/>
      <c r="V212" s="14"/>
      <c r="W212" s="13"/>
      <c r="X212" s="14"/>
      <c r="Y212" s="14"/>
    </row>
    <row r="213" spans="4:25" ht="15" customHeight="1" x14ac:dyDescent="0.25">
      <c r="D213" s="14"/>
      <c r="F213" s="14"/>
      <c r="G213" s="14"/>
      <c r="I213" s="14"/>
      <c r="J213" s="14"/>
      <c r="L213" s="14"/>
      <c r="M213" s="14"/>
      <c r="O213" s="14"/>
      <c r="P213" s="14"/>
      <c r="Q213" s="14"/>
      <c r="R213" s="14"/>
      <c r="S213" s="14"/>
      <c r="T213" s="14"/>
      <c r="U213" s="14"/>
      <c r="V213" s="14"/>
      <c r="W213" s="13"/>
      <c r="X213" s="14"/>
      <c r="Y213" s="14"/>
    </row>
    <row r="214" spans="4:25" ht="15" customHeight="1" x14ac:dyDescent="0.25">
      <c r="D214" s="14"/>
      <c r="F214" s="14"/>
      <c r="G214" s="14"/>
      <c r="I214" s="14"/>
      <c r="J214" s="14"/>
      <c r="L214" s="14"/>
      <c r="M214" s="14"/>
      <c r="O214" s="14"/>
      <c r="P214" s="14"/>
      <c r="Q214" s="14"/>
      <c r="R214" s="14"/>
      <c r="S214" s="14"/>
      <c r="T214" s="14"/>
      <c r="U214" s="14"/>
      <c r="V214" s="14"/>
      <c r="W214" s="13"/>
      <c r="X214" s="14"/>
      <c r="Y214" s="14"/>
    </row>
    <row r="215" spans="4:25" ht="15" customHeight="1" x14ac:dyDescent="0.25">
      <c r="D215" s="14"/>
      <c r="F215" s="14"/>
      <c r="G215" s="14"/>
      <c r="I215" s="14"/>
      <c r="J215" s="14"/>
      <c r="L215" s="14"/>
      <c r="M215" s="14"/>
      <c r="O215" s="14"/>
      <c r="P215" s="14"/>
      <c r="Q215" s="14"/>
      <c r="R215" s="14"/>
      <c r="S215" s="14"/>
      <c r="T215" s="14"/>
      <c r="U215" s="14"/>
      <c r="V215" s="14"/>
      <c r="W215" s="13"/>
      <c r="X215" s="14"/>
      <c r="Y215" s="14"/>
    </row>
    <row r="216" spans="4:25" ht="15" customHeight="1" x14ac:dyDescent="0.25">
      <c r="D216" s="14"/>
      <c r="F216" s="14"/>
      <c r="G216" s="14"/>
      <c r="I216" s="14"/>
      <c r="J216" s="14"/>
      <c r="L216" s="14"/>
      <c r="M216" s="14"/>
      <c r="O216" s="14"/>
      <c r="P216" s="14"/>
      <c r="Q216" s="14"/>
      <c r="R216" s="14"/>
      <c r="S216" s="14"/>
      <c r="T216" s="14"/>
      <c r="U216" s="14"/>
      <c r="V216" s="14"/>
      <c r="W216" s="13"/>
      <c r="X216" s="14"/>
      <c r="Y216" s="14"/>
    </row>
    <row r="217" spans="4:25" ht="15" customHeight="1" x14ac:dyDescent="0.25">
      <c r="D217" s="14"/>
      <c r="F217" s="14"/>
      <c r="G217" s="14"/>
      <c r="I217" s="14"/>
      <c r="J217" s="14"/>
      <c r="L217" s="14"/>
      <c r="M217" s="14"/>
      <c r="O217" s="14"/>
      <c r="P217" s="14"/>
      <c r="Q217" s="14"/>
      <c r="R217" s="14"/>
      <c r="S217" s="14"/>
      <c r="T217" s="14"/>
      <c r="U217" s="14"/>
      <c r="V217" s="14"/>
      <c r="W217" s="13"/>
      <c r="X217" s="14"/>
      <c r="Y217" s="14"/>
    </row>
    <row r="218" spans="4:25" ht="15" customHeight="1" x14ac:dyDescent="0.25">
      <c r="D218" s="14"/>
      <c r="F218" s="14"/>
      <c r="G218" s="14"/>
      <c r="I218" s="14"/>
      <c r="J218" s="14"/>
      <c r="L218" s="14"/>
      <c r="M218" s="14"/>
      <c r="O218" s="14"/>
      <c r="P218" s="14"/>
      <c r="Q218" s="14"/>
      <c r="R218" s="14"/>
      <c r="S218" s="14"/>
      <c r="T218" s="14"/>
      <c r="U218" s="14"/>
      <c r="V218" s="14"/>
      <c r="W218" s="13"/>
      <c r="X218" s="14"/>
      <c r="Y218" s="14"/>
    </row>
    <row r="219" spans="4:25" ht="15" customHeight="1" x14ac:dyDescent="0.25">
      <c r="D219" s="14"/>
      <c r="F219" s="14"/>
      <c r="G219" s="14"/>
      <c r="I219" s="14"/>
      <c r="J219" s="14"/>
      <c r="L219" s="14"/>
      <c r="M219" s="14"/>
      <c r="O219" s="14"/>
      <c r="P219" s="14"/>
      <c r="Q219" s="14"/>
      <c r="R219" s="14"/>
      <c r="S219" s="14"/>
      <c r="T219" s="14"/>
      <c r="U219" s="14"/>
      <c r="V219" s="14"/>
      <c r="W219" s="13"/>
      <c r="X219" s="14"/>
      <c r="Y219" s="14"/>
    </row>
    <row r="220" spans="4:25" ht="15" customHeight="1" x14ac:dyDescent="0.25">
      <c r="D220" s="14"/>
      <c r="F220" s="14"/>
      <c r="G220" s="14"/>
      <c r="I220" s="14"/>
      <c r="J220" s="14"/>
      <c r="L220" s="14"/>
      <c r="M220" s="14"/>
      <c r="O220" s="14"/>
      <c r="P220" s="14"/>
      <c r="Q220" s="14"/>
      <c r="R220" s="14"/>
      <c r="S220" s="14"/>
      <c r="T220" s="14"/>
      <c r="U220" s="14"/>
      <c r="V220" s="14"/>
      <c r="W220" s="13"/>
      <c r="X220" s="14"/>
      <c r="Y220" s="14"/>
    </row>
    <row r="221" spans="4:25" ht="15" customHeight="1" x14ac:dyDescent="0.25">
      <c r="D221" s="14"/>
      <c r="F221" s="14"/>
      <c r="G221" s="14"/>
      <c r="I221" s="14"/>
      <c r="J221" s="14"/>
      <c r="L221" s="14"/>
      <c r="M221" s="14"/>
      <c r="O221" s="14"/>
      <c r="P221" s="14"/>
      <c r="Q221" s="14"/>
      <c r="R221" s="14"/>
      <c r="S221" s="14"/>
      <c r="T221" s="14"/>
      <c r="U221" s="14"/>
      <c r="V221" s="14"/>
      <c r="W221" s="13"/>
      <c r="X221" s="14"/>
      <c r="Y221" s="14"/>
    </row>
    <row r="222" spans="4:25" ht="15" customHeight="1" x14ac:dyDescent="0.25">
      <c r="D222" s="14"/>
      <c r="F222" s="14"/>
      <c r="G222" s="14"/>
      <c r="I222" s="14"/>
      <c r="J222" s="14"/>
      <c r="L222" s="14"/>
      <c r="M222" s="14"/>
      <c r="O222" s="14"/>
      <c r="P222" s="14"/>
      <c r="Q222" s="14"/>
      <c r="R222" s="14"/>
      <c r="S222" s="14"/>
      <c r="T222" s="14"/>
      <c r="U222" s="14"/>
      <c r="V222" s="14"/>
      <c r="W222" s="13"/>
      <c r="X222" s="14"/>
      <c r="Y222" s="14"/>
    </row>
    <row r="223" spans="4:25" ht="15" customHeight="1" x14ac:dyDescent="0.25">
      <c r="D223" s="14"/>
      <c r="F223" s="14"/>
      <c r="G223" s="14"/>
      <c r="I223" s="14"/>
      <c r="J223" s="14"/>
      <c r="L223" s="14"/>
      <c r="M223" s="14"/>
      <c r="O223" s="14"/>
      <c r="P223" s="14"/>
      <c r="Q223" s="14"/>
      <c r="R223" s="14"/>
      <c r="S223" s="14"/>
      <c r="T223" s="14"/>
      <c r="U223" s="14"/>
      <c r="V223" s="14"/>
      <c r="W223" s="13"/>
      <c r="X223" s="14"/>
      <c r="Y223" s="14"/>
    </row>
    <row r="224" spans="4:25" ht="15" customHeight="1" x14ac:dyDescent="0.25">
      <c r="D224" s="14"/>
      <c r="F224" s="14"/>
      <c r="G224" s="14"/>
      <c r="I224" s="14"/>
      <c r="J224" s="14"/>
      <c r="L224" s="14"/>
      <c r="M224" s="14"/>
      <c r="O224" s="14"/>
      <c r="P224" s="14"/>
      <c r="Q224" s="14"/>
      <c r="R224" s="14"/>
      <c r="S224" s="14"/>
      <c r="T224" s="14"/>
      <c r="U224" s="14"/>
      <c r="V224" s="14"/>
      <c r="W224" s="13"/>
      <c r="X224" s="14"/>
      <c r="Y224" s="14"/>
    </row>
    <row r="225" spans="4:25" ht="15" customHeight="1" x14ac:dyDescent="0.25">
      <c r="D225" s="14"/>
      <c r="F225" s="14"/>
      <c r="G225" s="14"/>
      <c r="I225" s="14"/>
      <c r="J225" s="14"/>
      <c r="L225" s="14"/>
      <c r="M225" s="14"/>
      <c r="O225" s="14"/>
      <c r="P225" s="14"/>
      <c r="Q225" s="14"/>
      <c r="R225" s="14"/>
      <c r="S225" s="14"/>
      <c r="T225" s="14"/>
      <c r="U225" s="14"/>
      <c r="V225" s="14"/>
      <c r="W225" s="13"/>
      <c r="X225" s="14"/>
      <c r="Y225" s="14"/>
    </row>
    <row r="226" spans="4:25" ht="15" customHeight="1" x14ac:dyDescent="0.25">
      <c r="D226" s="14"/>
      <c r="F226" s="14"/>
      <c r="G226" s="14"/>
      <c r="I226" s="14"/>
      <c r="J226" s="14"/>
      <c r="L226" s="14"/>
      <c r="M226" s="14"/>
      <c r="O226" s="14"/>
      <c r="P226" s="14"/>
      <c r="Q226" s="14"/>
      <c r="R226" s="14"/>
      <c r="S226" s="14"/>
      <c r="T226" s="14"/>
      <c r="U226" s="14"/>
      <c r="V226" s="14"/>
      <c r="W226" s="13"/>
      <c r="X226" s="14"/>
      <c r="Y226" s="14"/>
    </row>
    <row r="227" spans="4:25" ht="15" customHeight="1" x14ac:dyDescent="0.25">
      <c r="D227" s="14"/>
      <c r="F227" s="14"/>
      <c r="G227" s="14"/>
      <c r="I227" s="14"/>
      <c r="J227" s="14"/>
      <c r="L227" s="14"/>
      <c r="M227" s="14"/>
      <c r="O227" s="14"/>
      <c r="P227" s="14"/>
      <c r="Q227" s="14"/>
      <c r="R227" s="14"/>
      <c r="S227" s="14"/>
      <c r="T227" s="14"/>
      <c r="U227" s="14"/>
      <c r="V227" s="14"/>
      <c r="W227" s="13"/>
      <c r="X227" s="14"/>
      <c r="Y227" s="14"/>
    </row>
    <row r="228" spans="4:25" ht="15" customHeight="1" x14ac:dyDescent="0.25">
      <c r="D228" s="14"/>
      <c r="F228" s="14"/>
      <c r="G228" s="14"/>
      <c r="I228" s="14"/>
      <c r="J228" s="14"/>
      <c r="L228" s="14"/>
      <c r="M228" s="14"/>
      <c r="O228" s="14"/>
      <c r="P228" s="14"/>
      <c r="Q228" s="14"/>
      <c r="R228" s="14"/>
      <c r="S228" s="14"/>
      <c r="T228" s="14"/>
      <c r="U228" s="14"/>
      <c r="V228" s="14"/>
      <c r="W228" s="13"/>
      <c r="X228" s="14"/>
      <c r="Y228" s="14"/>
    </row>
    <row r="229" spans="4:25" ht="15" customHeight="1" x14ac:dyDescent="0.25">
      <c r="D229" s="14"/>
      <c r="F229" s="14"/>
      <c r="G229" s="14"/>
      <c r="I229" s="14"/>
      <c r="J229" s="14"/>
      <c r="L229" s="14"/>
      <c r="M229" s="14"/>
      <c r="O229" s="14"/>
      <c r="P229" s="14"/>
      <c r="Q229" s="14"/>
      <c r="R229" s="14"/>
      <c r="S229" s="14"/>
      <c r="T229" s="14"/>
      <c r="U229" s="14"/>
      <c r="V229" s="14"/>
      <c r="W229" s="13"/>
      <c r="X229" s="14"/>
      <c r="Y229" s="14"/>
    </row>
    <row r="230" spans="4:25" ht="15" customHeight="1" x14ac:dyDescent="0.25">
      <c r="D230" s="14"/>
      <c r="F230" s="14"/>
      <c r="G230" s="14"/>
      <c r="I230" s="14"/>
      <c r="J230" s="14"/>
      <c r="L230" s="14"/>
      <c r="M230" s="14"/>
      <c r="O230" s="14"/>
      <c r="P230" s="14"/>
      <c r="Q230" s="14"/>
      <c r="R230" s="14"/>
      <c r="S230" s="14"/>
      <c r="T230" s="14"/>
      <c r="U230" s="14"/>
      <c r="V230" s="14"/>
      <c r="W230" s="13"/>
      <c r="X230" s="14"/>
      <c r="Y230" s="14"/>
    </row>
    <row r="231" spans="4:25" ht="15" customHeight="1" x14ac:dyDescent="0.25">
      <c r="D231" s="14"/>
      <c r="F231" s="14"/>
      <c r="G231" s="14"/>
      <c r="I231" s="14"/>
      <c r="J231" s="14"/>
      <c r="L231" s="14"/>
      <c r="M231" s="14"/>
      <c r="O231" s="14"/>
      <c r="P231" s="14"/>
      <c r="Q231" s="14"/>
      <c r="R231" s="14"/>
      <c r="S231" s="14"/>
      <c r="T231" s="14"/>
      <c r="U231" s="14"/>
      <c r="V231" s="14"/>
      <c r="W231" s="13"/>
      <c r="X231" s="14"/>
      <c r="Y231" s="14"/>
    </row>
    <row r="232" spans="4:25" ht="15" customHeight="1" x14ac:dyDescent="0.25">
      <c r="D232" s="14"/>
      <c r="F232" s="14"/>
      <c r="G232" s="14"/>
      <c r="I232" s="14"/>
      <c r="J232" s="14"/>
      <c r="L232" s="14"/>
      <c r="M232" s="14"/>
      <c r="O232" s="14"/>
      <c r="P232" s="14"/>
      <c r="Q232" s="14"/>
      <c r="R232" s="14"/>
      <c r="S232" s="14"/>
      <c r="T232" s="14"/>
      <c r="U232" s="14"/>
      <c r="V232" s="14"/>
      <c r="W232" s="13"/>
      <c r="X232" s="14"/>
      <c r="Y232" s="14"/>
    </row>
    <row r="233" spans="4:25" ht="15" customHeight="1" x14ac:dyDescent="0.25">
      <c r="D233" s="14"/>
      <c r="F233" s="14"/>
      <c r="G233" s="14"/>
      <c r="I233" s="14"/>
      <c r="J233" s="14"/>
      <c r="L233" s="14"/>
      <c r="M233" s="14"/>
      <c r="O233" s="14"/>
      <c r="P233" s="14"/>
      <c r="Q233" s="14"/>
      <c r="R233" s="14"/>
      <c r="S233" s="14"/>
      <c r="T233" s="14"/>
      <c r="U233" s="14"/>
      <c r="V233" s="14"/>
      <c r="W233" s="13"/>
      <c r="X233" s="14"/>
      <c r="Y233" s="14"/>
    </row>
    <row r="234" spans="4:25" ht="15" customHeight="1" x14ac:dyDescent="0.25">
      <c r="D234" s="14"/>
      <c r="F234" s="14"/>
      <c r="G234" s="14"/>
      <c r="I234" s="14"/>
      <c r="J234" s="14"/>
      <c r="L234" s="14"/>
      <c r="M234" s="14"/>
      <c r="O234" s="14"/>
      <c r="P234" s="14"/>
      <c r="Q234" s="14"/>
      <c r="R234" s="14"/>
      <c r="S234" s="14"/>
      <c r="T234" s="14"/>
      <c r="U234" s="14"/>
      <c r="V234" s="14"/>
      <c r="W234" s="13"/>
      <c r="X234" s="14"/>
      <c r="Y234" s="14"/>
    </row>
    <row r="235" spans="4:25" ht="15" customHeight="1" x14ac:dyDescent="0.25">
      <c r="D235" s="14"/>
      <c r="F235" s="14"/>
      <c r="G235" s="14"/>
      <c r="I235" s="14"/>
      <c r="J235" s="14"/>
      <c r="L235" s="14"/>
      <c r="M235" s="14"/>
      <c r="O235" s="14"/>
      <c r="P235" s="14"/>
      <c r="Q235" s="14"/>
      <c r="R235" s="14"/>
      <c r="S235" s="14"/>
      <c r="T235" s="14"/>
      <c r="U235" s="14"/>
      <c r="V235" s="14"/>
      <c r="W235" s="13"/>
      <c r="X235" s="14"/>
      <c r="Y235" s="14"/>
    </row>
    <row r="236" spans="4:25" ht="15" customHeight="1" x14ac:dyDescent="0.25">
      <c r="D236" s="14"/>
      <c r="F236" s="14"/>
      <c r="G236" s="14"/>
      <c r="I236" s="14"/>
      <c r="J236" s="14"/>
      <c r="L236" s="14"/>
      <c r="M236" s="14"/>
      <c r="O236" s="14"/>
      <c r="P236" s="14"/>
      <c r="Q236" s="14"/>
      <c r="R236" s="14"/>
      <c r="S236" s="14"/>
      <c r="T236" s="14"/>
      <c r="U236" s="14"/>
      <c r="V236" s="14"/>
      <c r="W236" s="13"/>
      <c r="X236" s="14"/>
      <c r="Y236" s="14"/>
    </row>
    <row r="237" spans="4:25" ht="15" customHeight="1" x14ac:dyDescent="0.25">
      <c r="D237" s="14"/>
      <c r="F237" s="14"/>
      <c r="G237" s="14"/>
      <c r="I237" s="14"/>
      <c r="J237" s="14"/>
      <c r="L237" s="14"/>
      <c r="M237" s="14"/>
      <c r="O237" s="14"/>
      <c r="P237" s="14"/>
      <c r="Q237" s="14"/>
      <c r="R237" s="14"/>
      <c r="S237" s="14"/>
      <c r="T237" s="14"/>
      <c r="U237" s="14"/>
      <c r="V237" s="14"/>
      <c r="W237" s="13"/>
      <c r="X237" s="14"/>
      <c r="Y237" s="14"/>
    </row>
    <row r="238" spans="4:25" ht="15" customHeight="1" x14ac:dyDescent="0.25">
      <c r="D238" s="14"/>
      <c r="F238" s="14"/>
      <c r="G238" s="14"/>
      <c r="I238" s="14"/>
      <c r="J238" s="14"/>
      <c r="L238" s="14"/>
      <c r="M238" s="14"/>
      <c r="O238" s="14"/>
      <c r="P238" s="14"/>
      <c r="Q238" s="14"/>
      <c r="R238" s="14"/>
      <c r="S238" s="14"/>
      <c r="T238" s="14"/>
      <c r="U238" s="14"/>
      <c r="V238" s="14"/>
      <c r="W238" s="13"/>
      <c r="X238" s="14"/>
      <c r="Y238" s="14"/>
    </row>
    <row r="239" spans="4:25" ht="15" customHeight="1" x14ac:dyDescent="0.25">
      <c r="D239" s="14"/>
      <c r="F239" s="14"/>
      <c r="G239" s="14"/>
      <c r="I239" s="14"/>
      <c r="J239" s="14"/>
      <c r="L239" s="14"/>
      <c r="M239" s="14"/>
      <c r="O239" s="14"/>
      <c r="P239" s="14"/>
      <c r="Q239" s="14"/>
      <c r="R239" s="14"/>
      <c r="S239" s="14"/>
      <c r="T239" s="14"/>
      <c r="U239" s="14"/>
      <c r="V239" s="14"/>
      <c r="W239" s="13"/>
      <c r="X239" s="14"/>
      <c r="Y239" s="14"/>
    </row>
    <row r="240" spans="4:25" ht="15" customHeight="1" x14ac:dyDescent="0.25">
      <c r="D240" s="14"/>
      <c r="F240" s="14"/>
      <c r="G240" s="14"/>
      <c r="I240" s="14"/>
      <c r="J240" s="14"/>
      <c r="L240" s="14"/>
      <c r="M240" s="14"/>
      <c r="O240" s="14"/>
      <c r="P240" s="14"/>
      <c r="Q240" s="14"/>
      <c r="R240" s="14"/>
      <c r="S240" s="14"/>
      <c r="T240" s="14"/>
      <c r="U240" s="14"/>
      <c r="V240" s="14"/>
      <c r="W240" s="13"/>
      <c r="X240" s="14"/>
      <c r="Y240" s="14"/>
    </row>
    <row r="241" spans="4:25" ht="15" customHeight="1" x14ac:dyDescent="0.25">
      <c r="D241" s="14"/>
      <c r="F241" s="14"/>
      <c r="G241" s="14"/>
      <c r="I241" s="14"/>
      <c r="J241" s="14"/>
      <c r="L241" s="14"/>
      <c r="M241" s="14"/>
      <c r="O241" s="14"/>
      <c r="P241" s="14"/>
      <c r="Q241" s="14"/>
      <c r="R241" s="14"/>
      <c r="S241" s="14"/>
      <c r="T241" s="14"/>
      <c r="U241" s="14"/>
      <c r="V241" s="14"/>
      <c r="W241" s="13"/>
      <c r="X241" s="14"/>
      <c r="Y241" s="14"/>
    </row>
    <row r="242" spans="4:25" ht="15" customHeight="1" x14ac:dyDescent="0.25">
      <c r="D242" s="14"/>
      <c r="F242" s="14"/>
      <c r="G242" s="14"/>
      <c r="I242" s="14"/>
      <c r="J242" s="14"/>
      <c r="L242" s="14"/>
      <c r="M242" s="14"/>
      <c r="O242" s="14"/>
      <c r="P242" s="14"/>
      <c r="Q242" s="14"/>
      <c r="R242" s="14"/>
      <c r="S242" s="14"/>
      <c r="T242" s="14"/>
      <c r="U242" s="14"/>
      <c r="V242" s="14"/>
      <c r="W242" s="13"/>
      <c r="X242" s="14"/>
      <c r="Y242" s="14"/>
    </row>
    <row r="243" spans="4:25" ht="15" customHeight="1" x14ac:dyDescent="0.25">
      <c r="D243" s="14"/>
      <c r="F243" s="14"/>
      <c r="G243" s="14"/>
      <c r="I243" s="14"/>
      <c r="J243" s="14"/>
      <c r="L243" s="14"/>
      <c r="M243" s="14"/>
      <c r="O243" s="14"/>
      <c r="P243" s="14"/>
      <c r="Q243" s="14"/>
      <c r="R243" s="14"/>
      <c r="S243" s="14"/>
      <c r="T243" s="14"/>
      <c r="U243" s="14"/>
      <c r="V243" s="14"/>
      <c r="W243" s="13"/>
      <c r="X243" s="14"/>
      <c r="Y243" s="14"/>
    </row>
    <row r="244" spans="4:25" ht="15" customHeight="1" x14ac:dyDescent="0.25">
      <c r="D244" s="14"/>
      <c r="F244" s="14"/>
      <c r="G244" s="14"/>
      <c r="I244" s="14"/>
      <c r="J244" s="14"/>
      <c r="L244" s="14"/>
      <c r="M244" s="14"/>
      <c r="O244" s="14"/>
      <c r="P244" s="14"/>
      <c r="Q244" s="14"/>
      <c r="R244" s="14"/>
      <c r="S244" s="14"/>
      <c r="T244" s="14"/>
      <c r="U244" s="14"/>
      <c r="V244" s="14"/>
      <c r="W244" s="13"/>
      <c r="X244" s="14"/>
      <c r="Y244" s="14"/>
    </row>
    <row r="245" spans="4:25" ht="15" customHeight="1" x14ac:dyDescent="0.25">
      <c r="D245" s="14"/>
      <c r="F245" s="14"/>
      <c r="G245" s="14"/>
      <c r="I245" s="14"/>
      <c r="J245" s="14"/>
      <c r="L245" s="14"/>
      <c r="M245" s="14"/>
      <c r="O245" s="14"/>
      <c r="P245" s="14"/>
      <c r="Q245" s="14"/>
      <c r="R245" s="14"/>
      <c r="S245" s="14"/>
      <c r="T245" s="14"/>
      <c r="U245" s="14"/>
      <c r="V245" s="14"/>
      <c r="W245" s="13"/>
      <c r="X245" s="14"/>
      <c r="Y245" s="14"/>
    </row>
    <row r="246" spans="4:25" ht="15" customHeight="1" x14ac:dyDescent="0.25">
      <c r="D246" s="14"/>
      <c r="F246" s="14"/>
      <c r="G246" s="14"/>
      <c r="I246" s="14"/>
      <c r="J246" s="14"/>
      <c r="L246" s="14"/>
      <c r="M246" s="14"/>
      <c r="O246" s="14"/>
      <c r="P246" s="14"/>
      <c r="Q246" s="14"/>
      <c r="R246" s="14"/>
      <c r="S246" s="14"/>
      <c r="T246" s="14"/>
      <c r="U246" s="14"/>
      <c r="V246" s="14"/>
      <c r="W246" s="13"/>
      <c r="X246" s="14"/>
      <c r="Y246" s="14"/>
    </row>
    <row r="247" spans="4:25" ht="15" customHeight="1" x14ac:dyDescent="0.25">
      <c r="D247" s="14"/>
      <c r="F247" s="14"/>
      <c r="G247" s="14"/>
      <c r="I247" s="14"/>
      <c r="J247" s="14"/>
      <c r="L247" s="14"/>
      <c r="M247" s="14"/>
      <c r="O247" s="14"/>
      <c r="P247" s="14"/>
      <c r="Q247" s="14"/>
      <c r="R247" s="14"/>
      <c r="S247" s="14"/>
      <c r="T247" s="14"/>
      <c r="U247" s="14"/>
      <c r="V247" s="14"/>
      <c r="W247" s="13"/>
      <c r="X247" s="14"/>
      <c r="Y247" s="14"/>
    </row>
    <row r="248" spans="4:25" ht="15" customHeight="1" x14ac:dyDescent="0.25">
      <c r="D248" s="14"/>
      <c r="F248" s="14"/>
      <c r="G248" s="14"/>
      <c r="I248" s="14"/>
      <c r="J248" s="14"/>
      <c r="L248" s="14"/>
      <c r="M248" s="14"/>
      <c r="O248" s="14"/>
      <c r="P248" s="14"/>
      <c r="Q248" s="14"/>
      <c r="R248" s="14"/>
      <c r="S248" s="14"/>
      <c r="T248" s="14"/>
      <c r="U248" s="14"/>
      <c r="V248" s="14"/>
      <c r="W248" s="13"/>
      <c r="X248" s="14"/>
      <c r="Y248" s="14"/>
    </row>
    <row r="249" spans="4:25" ht="15" customHeight="1" x14ac:dyDescent="0.25">
      <c r="D249" s="14"/>
      <c r="F249" s="14"/>
      <c r="G249" s="14"/>
      <c r="I249" s="14"/>
      <c r="J249" s="14"/>
      <c r="L249" s="14"/>
      <c r="M249" s="14"/>
      <c r="O249" s="14"/>
      <c r="P249" s="14"/>
      <c r="Q249" s="14"/>
      <c r="R249" s="14"/>
      <c r="S249" s="14"/>
      <c r="T249" s="14"/>
      <c r="U249" s="14"/>
      <c r="V249" s="14"/>
      <c r="W249" s="13"/>
      <c r="X249" s="14"/>
      <c r="Y249" s="14"/>
    </row>
    <row r="250" spans="4:25" ht="15" customHeight="1" x14ac:dyDescent="0.25">
      <c r="D250" s="14"/>
      <c r="F250" s="14"/>
      <c r="G250" s="14"/>
      <c r="I250" s="14"/>
      <c r="J250" s="14"/>
      <c r="L250" s="14"/>
      <c r="M250" s="14"/>
      <c r="O250" s="14"/>
      <c r="P250" s="14"/>
      <c r="Q250" s="14"/>
      <c r="R250" s="14"/>
      <c r="S250" s="14"/>
      <c r="T250" s="14"/>
      <c r="U250" s="14"/>
      <c r="V250" s="14"/>
      <c r="W250" s="13"/>
      <c r="X250" s="14"/>
      <c r="Y250" s="14"/>
    </row>
    <row r="251" spans="4:25" ht="15" customHeight="1" x14ac:dyDescent="0.25">
      <c r="D251" s="14"/>
      <c r="F251" s="14"/>
      <c r="G251" s="14"/>
      <c r="I251" s="14"/>
      <c r="J251" s="14"/>
      <c r="L251" s="14"/>
      <c r="M251" s="14"/>
      <c r="O251" s="14"/>
      <c r="P251" s="14"/>
      <c r="Q251" s="14"/>
      <c r="R251" s="14"/>
      <c r="S251" s="14"/>
      <c r="T251" s="14"/>
      <c r="U251" s="14"/>
      <c r="V251" s="14"/>
      <c r="W251" s="13"/>
      <c r="X251" s="14"/>
      <c r="Y251" s="14"/>
    </row>
    <row r="252" spans="4:25" ht="15" customHeight="1" x14ac:dyDescent="0.25">
      <c r="D252" s="14"/>
      <c r="F252" s="14"/>
      <c r="G252" s="14"/>
      <c r="I252" s="14"/>
      <c r="J252" s="14"/>
      <c r="L252" s="14"/>
      <c r="M252" s="14"/>
      <c r="O252" s="14"/>
      <c r="P252" s="14"/>
      <c r="Q252" s="14"/>
      <c r="R252" s="14"/>
      <c r="S252" s="14"/>
      <c r="T252" s="14"/>
      <c r="U252" s="14"/>
      <c r="V252" s="14"/>
      <c r="W252" s="13"/>
      <c r="X252" s="14"/>
      <c r="Y252" s="14"/>
    </row>
    <row r="253" spans="4:25" ht="15" customHeight="1" x14ac:dyDescent="0.25">
      <c r="D253" s="14"/>
      <c r="F253" s="14"/>
      <c r="G253" s="14"/>
      <c r="I253" s="14"/>
      <c r="J253" s="14"/>
      <c r="L253" s="14"/>
      <c r="M253" s="14"/>
      <c r="O253" s="14"/>
      <c r="P253" s="14"/>
      <c r="Q253" s="14"/>
      <c r="R253" s="14"/>
      <c r="S253" s="14"/>
      <c r="T253" s="14"/>
      <c r="U253" s="14"/>
      <c r="V253" s="14"/>
      <c r="W253" s="13"/>
      <c r="X253" s="14"/>
      <c r="Y253" s="14"/>
    </row>
    <row r="254" spans="4:25" ht="15" customHeight="1" x14ac:dyDescent="0.25">
      <c r="D254" s="14"/>
      <c r="F254" s="14"/>
      <c r="G254" s="14"/>
      <c r="I254" s="14"/>
      <c r="J254" s="14"/>
      <c r="L254" s="14"/>
      <c r="M254" s="14"/>
      <c r="O254" s="14"/>
      <c r="P254" s="14"/>
      <c r="Q254" s="14"/>
      <c r="R254" s="14"/>
      <c r="S254" s="14"/>
      <c r="T254" s="14"/>
      <c r="U254" s="14"/>
      <c r="V254" s="14"/>
      <c r="W254" s="13"/>
      <c r="X254" s="14"/>
      <c r="Y254" s="14"/>
    </row>
    <row r="255" spans="4:25" ht="15" customHeight="1" x14ac:dyDescent="0.25">
      <c r="D255" s="14"/>
      <c r="F255" s="14"/>
      <c r="G255" s="14"/>
      <c r="I255" s="14"/>
      <c r="J255" s="14"/>
      <c r="L255" s="14"/>
      <c r="M255" s="14"/>
      <c r="O255" s="14"/>
      <c r="P255" s="14"/>
      <c r="Q255" s="14"/>
      <c r="R255" s="14"/>
      <c r="S255" s="14"/>
      <c r="T255" s="14"/>
      <c r="U255" s="14"/>
      <c r="V255" s="14"/>
      <c r="W255" s="13"/>
      <c r="X255" s="14"/>
      <c r="Y255" s="14"/>
    </row>
    <row r="256" spans="4:25" ht="15" customHeight="1" x14ac:dyDescent="0.25">
      <c r="D256" s="14"/>
      <c r="F256" s="14"/>
      <c r="G256" s="14"/>
      <c r="I256" s="14"/>
      <c r="J256" s="14"/>
      <c r="L256" s="14"/>
      <c r="M256" s="14"/>
      <c r="O256" s="14"/>
      <c r="P256" s="14"/>
      <c r="Q256" s="14"/>
      <c r="R256" s="14"/>
      <c r="S256" s="14"/>
      <c r="T256" s="14"/>
      <c r="U256" s="14"/>
      <c r="V256" s="14"/>
      <c r="W256" s="13"/>
      <c r="X256" s="14"/>
      <c r="Y256" s="14"/>
    </row>
    <row r="257" spans="4:25" ht="15" customHeight="1" x14ac:dyDescent="0.25">
      <c r="D257" s="14"/>
      <c r="F257" s="14"/>
      <c r="G257" s="14"/>
      <c r="I257" s="14"/>
      <c r="J257" s="14"/>
      <c r="L257" s="14"/>
      <c r="M257" s="14"/>
      <c r="O257" s="14"/>
      <c r="P257" s="14"/>
      <c r="Q257" s="14"/>
      <c r="R257" s="14"/>
      <c r="S257" s="14"/>
      <c r="T257" s="14"/>
      <c r="U257" s="14"/>
      <c r="V257" s="14"/>
      <c r="W257" s="13"/>
      <c r="X257" s="14"/>
      <c r="Y257" s="14"/>
    </row>
    <row r="258" spans="4:25" ht="15" customHeight="1" x14ac:dyDescent="0.25">
      <c r="D258" s="14"/>
      <c r="F258" s="14"/>
      <c r="G258" s="14"/>
      <c r="I258" s="14"/>
      <c r="J258" s="14"/>
      <c r="L258" s="14"/>
      <c r="M258" s="14"/>
      <c r="O258" s="14"/>
      <c r="P258" s="14"/>
      <c r="Q258" s="14"/>
      <c r="R258" s="14"/>
      <c r="S258" s="14"/>
      <c r="T258" s="14"/>
      <c r="U258" s="14"/>
      <c r="V258" s="14"/>
      <c r="W258" s="13"/>
      <c r="X258" s="14"/>
      <c r="Y258" s="14"/>
    </row>
    <row r="259" spans="4:25" ht="15" customHeight="1" x14ac:dyDescent="0.25">
      <c r="D259" s="14"/>
      <c r="F259" s="14"/>
      <c r="G259" s="14"/>
      <c r="I259" s="14"/>
      <c r="J259" s="14"/>
      <c r="L259" s="14"/>
      <c r="M259" s="14"/>
      <c r="O259" s="14"/>
      <c r="P259" s="14"/>
      <c r="Q259" s="14"/>
      <c r="R259" s="14"/>
      <c r="S259" s="14"/>
      <c r="T259" s="14"/>
      <c r="U259" s="14"/>
      <c r="V259" s="14"/>
      <c r="W259" s="13"/>
      <c r="X259" s="14"/>
      <c r="Y259" s="14"/>
    </row>
    <row r="260" spans="4:25" ht="15" customHeight="1" x14ac:dyDescent="0.25">
      <c r="D260" s="14"/>
      <c r="F260" s="14"/>
      <c r="G260" s="14"/>
      <c r="I260" s="14"/>
      <c r="J260" s="14"/>
      <c r="L260" s="14"/>
      <c r="M260" s="14"/>
      <c r="O260" s="14"/>
      <c r="P260" s="14"/>
      <c r="Q260" s="14"/>
      <c r="R260" s="14"/>
      <c r="S260" s="14"/>
      <c r="T260" s="14"/>
      <c r="U260" s="14"/>
      <c r="V260" s="14"/>
      <c r="W260" s="13"/>
      <c r="X260" s="14"/>
      <c r="Y260" s="14"/>
    </row>
    <row r="261" spans="4:25" ht="15" customHeight="1" x14ac:dyDescent="0.25">
      <c r="D261" s="14"/>
      <c r="F261" s="14"/>
      <c r="G261" s="14"/>
      <c r="I261" s="14"/>
      <c r="J261" s="14"/>
      <c r="L261" s="14"/>
      <c r="M261" s="14"/>
      <c r="O261" s="14"/>
      <c r="P261" s="14"/>
      <c r="Q261" s="14"/>
      <c r="R261" s="14"/>
      <c r="S261" s="14"/>
      <c r="T261" s="14"/>
      <c r="U261" s="14"/>
      <c r="V261" s="14"/>
      <c r="W261" s="13"/>
      <c r="X261" s="14"/>
      <c r="Y261" s="14"/>
    </row>
    <row r="262" spans="4:25" ht="15" customHeight="1" x14ac:dyDescent="0.25">
      <c r="D262" s="14"/>
      <c r="F262" s="14"/>
      <c r="G262" s="14"/>
      <c r="I262" s="14"/>
      <c r="J262" s="14"/>
      <c r="L262" s="14"/>
      <c r="M262" s="14"/>
      <c r="O262" s="14"/>
      <c r="P262" s="14"/>
      <c r="Q262" s="14"/>
      <c r="R262" s="14"/>
      <c r="S262" s="14"/>
      <c r="T262" s="14"/>
      <c r="U262" s="14"/>
      <c r="V262" s="14"/>
      <c r="W262" s="13"/>
      <c r="X262" s="14"/>
      <c r="Y262" s="14"/>
    </row>
    <row r="263" spans="4:25" ht="15" customHeight="1" x14ac:dyDescent="0.25">
      <c r="D263" s="14"/>
      <c r="F263" s="14"/>
      <c r="G263" s="14"/>
      <c r="I263" s="14"/>
      <c r="J263" s="14"/>
      <c r="L263" s="14"/>
      <c r="M263" s="14"/>
      <c r="O263" s="14"/>
      <c r="P263" s="14"/>
      <c r="Q263" s="14"/>
      <c r="R263" s="14"/>
      <c r="S263" s="14"/>
      <c r="T263" s="14"/>
      <c r="U263" s="14"/>
      <c r="V263" s="14"/>
      <c r="W263" s="13"/>
      <c r="X263" s="14"/>
      <c r="Y263" s="14"/>
    </row>
    <row r="264" spans="4:25" ht="15" customHeight="1" x14ac:dyDescent="0.25">
      <c r="D264" s="14"/>
      <c r="F264" s="14"/>
      <c r="G264" s="14"/>
      <c r="I264" s="14"/>
      <c r="J264" s="14"/>
      <c r="L264" s="14"/>
      <c r="M264" s="14"/>
      <c r="O264" s="14"/>
      <c r="P264" s="14"/>
      <c r="Q264" s="14"/>
      <c r="R264" s="14"/>
      <c r="S264" s="14"/>
      <c r="T264" s="14"/>
      <c r="U264" s="14"/>
      <c r="V264" s="14"/>
      <c r="W264" s="13"/>
      <c r="X264" s="14"/>
      <c r="Y264" s="14"/>
    </row>
    <row r="265" spans="4:25" ht="15" customHeight="1" x14ac:dyDescent="0.25">
      <c r="D265" s="14"/>
      <c r="F265" s="14"/>
      <c r="G265" s="14"/>
      <c r="I265" s="14"/>
      <c r="J265" s="14"/>
      <c r="L265" s="14"/>
      <c r="M265" s="14"/>
      <c r="O265" s="14"/>
      <c r="P265" s="14"/>
      <c r="Q265" s="14"/>
      <c r="R265" s="14"/>
      <c r="S265" s="14"/>
      <c r="T265" s="14"/>
      <c r="U265" s="14"/>
      <c r="V265" s="14"/>
      <c r="W265" s="13"/>
      <c r="X265" s="14"/>
      <c r="Y265" s="14"/>
    </row>
    <row r="266" spans="4:25" ht="15" customHeight="1" x14ac:dyDescent="0.25">
      <c r="D266" s="14"/>
      <c r="F266" s="14"/>
      <c r="G266" s="14"/>
      <c r="I266" s="14"/>
      <c r="J266" s="14"/>
      <c r="L266" s="14"/>
      <c r="M266" s="14"/>
      <c r="O266" s="14"/>
      <c r="P266" s="14"/>
      <c r="Q266" s="14"/>
      <c r="R266" s="14"/>
      <c r="S266" s="14"/>
      <c r="T266" s="14"/>
      <c r="U266" s="14"/>
      <c r="V266" s="14"/>
      <c r="W266" s="13"/>
      <c r="X266" s="14"/>
      <c r="Y266" s="14"/>
    </row>
    <row r="267" spans="4:25" ht="15" customHeight="1" x14ac:dyDescent="0.25">
      <c r="D267" s="14"/>
      <c r="F267" s="14"/>
      <c r="G267" s="14"/>
      <c r="I267" s="14"/>
      <c r="J267" s="14"/>
      <c r="L267" s="14"/>
      <c r="M267" s="14"/>
      <c r="O267" s="14"/>
      <c r="P267" s="14"/>
      <c r="Q267" s="14"/>
      <c r="R267" s="14"/>
      <c r="S267" s="14"/>
      <c r="T267" s="14"/>
      <c r="U267" s="14"/>
      <c r="V267" s="14"/>
      <c r="W267" s="13"/>
      <c r="X267" s="14"/>
      <c r="Y267" s="14"/>
    </row>
    <row r="268" spans="4:25" ht="15" customHeight="1" x14ac:dyDescent="0.25">
      <c r="D268" s="14"/>
      <c r="F268" s="14"/>
      <c r="G268" s="14"/>
      <c r="I268" s="14"/>
      <c r="J268" s="14"/>
      <c r="L268" s="14"/>
      <c r="M268" s="14"/>
      <c r="O268" s="14"/>
      <c r="P268" s="14"/>
      <c r="Q268" s="14"/>
      <c r="R268" s="14"/>
      <c r="S268" s="14"/>
      <c r="T268" s="14"/>
      <c r="U268" s="14"/>
      <c r="V268" s="14"/>
      <c r="W268" s="13"/>
      <c r="X268" s="14"/>
      <c r="Y268" s="14"/>
    </row>
    <row r="269" spans="4:25" ht="15" customHeight="1" x14ac:dyDescent="0.25">
      <c r="D269" s="14"/>
      <c r="F269" s="14"/>
      <c r="G269" s="14"/>
      <c r="I269" s="14"/>
      <c r="J269" s="14"/>
      <c r="L269" s="14"/>
      <c r="M269" s="14"/>
      <c r="O269" s="14"/>
      <c r="P269" s="14"/>
      <c r="Q269" s="14"/>
      <c r="R269" s="14"/>
      <c r="S269" s="14"/>
      <c r="T269" s="14"/>
      <c r="U269" s="14"/>
      <c r="V269" s="14"/>
      <c r="W269" s="13"/>
      <c r="X269" s="14"/>
      <c r="Y269" s="14"/>
    </row>
    <row r="270" spans="4:25" ht="15" customHeight="1" x14ac:dyDescent="0.25">
      <c r="D270" s="14"/>
      <c r="F270" s="14"/>
      <c r="G270" s="14"/>
      <c r="I270" s="14"/>
      <c r="J270" s="14"/>
      <c r="L270" s="14"/>
      <c r="M270" s="14"/>
      <c r="O270" s="14"/>
      <c r="P270" s="14"/>
      <c r="Q270" s="14"/>
      <c r="R270" s="14"/>
      <c r="S270" s="14"/>
      <c r="T270" s="14"/>
      <c r="U270" s="14"/>
      <c r="V270" s="14"/>
      <c r="W270" s="13"/>
      <c r="X270" s="14"/>
      <c r="Y270" s="14"/>
    </row>
    <row r="271" spans="4:25" ht="15" customHeight="1" x14ac:dyDescent="0.25">
      <c r="D271" s="14"/>
      <c r="F271" s="14"/>
      <c r="G271" s="14"/>
      <c r="I271" s="14"/>
      <c r="J271" s="14"/>
      <c r="L271" s="14"/>
      <c r="M271" s="14"/>
      <c r="O271" s="14"/>
      <c r="P271" s="14"/>
      <c r="Q271" s="14"/>
      <c r="R271" s="14"/>
      <c r="S271" s="14"/>
      <c r="T271" s="14"/>
      <c r="U271" s="14"/>
      <c r="V271" s="14"/>
      <c r="W271" s="13"/>
      <c r="X271" s="14"/>
      <c r="Y271" s="14"/>
    </row>
    <row r="272" spans="4:25" ht="15" customHeight="1" x14ac:dyDescent="0.25">
      <c r="D272" s="14"/>
      <c r="F272" s="14"/>
      <c r="G272" s="14"/>
      <c r="I272" s="14"/>
      <c r="J272" s="14"/>
      <c r="L272" s="14"/>
      <c r="M272" s="14"/>
      <c r="O272" s="14"/>
      <c r="P272" s="14"/>
      <c r="Q272" s="14"/>
      <c r="R272" s="14"/>
      <c r="S272" s="14"/>
      <c r="T272" s="14"/>
      <c r="U272" s="14"/>
      <c r="V272" s="14"/>
      <c r="W272" s="13"/>
      <c r="X272" s="14"/>
      <c r="Y272" s="14"/>
    </row>
    <row r="273" spans="4:25" ht="15" customHeight="1" x14ac:dyDescent="0.25">
      <c r="D273" s="14"/>
      <c r="F273" s="14"/>
      <c r="G273" s="14"/>
      <c r="I273" s="14"/>
      <c r="J273" s="14"/>
      <c r="L273" s="14"/>
      <c r="M273" s="14"/>
      <c r="O273" s="14"/>
      <c r="P273" s="14"/>
      <c r="Q273" s="14"/>
      <c r="R273" s="14"/>
      <c r="S273" s="14"/>
      <c r="T273" s="14"/>
      <c r="U273" s="14"/>
      <c r="V273" s="14"/>
      <c r="W273" s="13"/>
      <c r="X273" s="14"/>
      <c r="Y273" s="14"/>
    </row>
    <row r="274" spans="4:25" ht="15" customHeight="1" x14ac:dyDescent="0.25">
      <c r="D274" s="14"/>
      <c r="F274" s="14"/>
      <c r="G274" s="14"/>
      <c r="I274" s="14"/>
      <c r="J274" s="14"/>
      <c r="L274" s="14"/>
      <c r="M274" s="14"/>
      <c r="O274" s="14"/>
      <c r="P274" s="14"/>
      <c r="Q274" s="14"/>
      <c r="R274" s="14"/>
      <c r="S274" s="14"/>
      <c r="T274" s="14"/>
      <c r="U274" s="14"/>
      <c r="V274" s="14"/>
      <c r="W274" s="13"/>
      <c r="X274" s="14"/>
      <c r="Y274" s="14"/>
    </row>
    <row r="275" spans="4:25" ht="15" customHeight="1" x14ac:dyDescent="0.25">
      <c r="D275" s="14"/>
      <c r="F275" s="14"/>
      <c r="G275" s="14"/>
      <c r="I275" s="14"/>
      <c r="J275" s="14"/>
      <c r="L275" s="14"/>
      <c r="M275" s="14"/>
      <c r="O275" s="14"/>
      <c r="P275" s="14"/>
      <c r="Q275" s="14"/>
      <c r="R275" s="14"/>
      <c r="S275" s="14"/>
      <c r="T275" s="14"/>
      <c r="U275" s="14"/>
      <c r="V275" s="14"/>
      <c r="W275" s="13"/>
      <c r="X275" s="14"/>
      <c r="Y275" s="14"/>
    </row>
    <row r="276" spans="4:25" ht="15" customHeight="1" x14ac:dyDescent="0.25">
      <c r="D276" s="14"/>
      <c r="F276" s="14"/>
      <c r="G276" s="14"/>
      <c r="I276" s="14"/>
      <c r="J276" s="14"/>
      <c r="L276" s="14"/>
      <c r="M276" s="14"/>
      <c r="O276" s="14"/>
      <c r="P276" s="14"/>
      <c r="Q276" s="14"/>
      <c r="R276" s="14"/>
      <c r="S276" s="14"/>
      <c r="T276" s="14"/>
      <c r="U276" s="14"/>
      <c r="V276" s="14"/>
      <c r="W276" s="13"/>
      <c r="X276" s="14"/>
      <c r="Y276" s="14"/>
    </row>
    <row r="277" spans="4:25" ht="15" customHeight="1" x14ac:dyDescent="0.25">
      <c r="D277" s="14"/>
      <c r="F277" s="14"/>
      <c r="G277" s="14"/>
      <c r="I277" s="14"/>
      <c r="J277" s="14"/>
      <c r="L277" s="14"/>
      <c r="M277" s="14"/>
      <c r="O277" s="14"/>
      <c r="P277" s="14"/>
      <c r="Q277" s="14"/>
      <c r="R277" s="14"/>
      <c r="S277" s="14"/>
      <c r="T277" s="14"/>
      <c r="U277" s="14"/>
      <c r="V277" s="14"/>
      <c r="W277" s="13"/>
      <c r="X277" s="14"/>
      <c r="Y277" s="14"/>
    </row>
    <row r="278" spans="4:25" ht="15" customHeight="1" x14ac:dyDescent="0.25">
      <c r="D278" s="14"/>
      <c r="F278" s="14"/>
      <c r="G278" s="14"/>
      <c r="I278" s="14"/>
      <c r="J278" s="14"/>
      <c r="L278" s="14"/>
      <c r="M278" s="14"/>
      <c r="O278" s="14"/>
      <c r="P278" s="14"/>
      <c r="Q278" s="14"/>
      <c r="R278" s="14"/>
      <c r="S278" s="14"/>
      <c r="T278" s="14"/>
      <c r="U278" s="14"/>
      <c r="V278" s="14"/>
      <c r="W278" s="13"/>
      <c r="X278" s="14"/>
      <c r="Y278" s="14"/>
    </row>
    <row r="279" spans="4:25" ht="15" customHeight="1" x14ac:dyDescent="0.25">
      <c r="D279" s="14"/>
      <c r="F279" s="14"/>
      <c r="G279" s="14"/>
      <c r="I279" s="14"/>
      <c r="J279" s="14"/>
      <c r="L279" s="14"/>
      <c r="M279" s="14"/>
      <c r="O279" s="14"/>
      <c r="P279" s="14"/>
      <c r="Q279" s="14"/>
      <c r="R279" s="14"/>
      <c r="S279" s="14"/>
      <c r="T279" s="14"/>
      <c r="U279" s="14"/>
      <c r="V279" s="14"/>
      <c r="W279" s="13"/>
      <c r="X279" s="14"/>
      <c r="Y279" s="14"/>
    </row>
    <row r="280" spans="4:25" ht="15" customHeight="1" x14ac:dyDescent="0.25">
      <c r="D280" s="14"/>
      <c r="F280" s="14"/>
      <c r="G280" s="14"/>
      <c r="I280" s="14"/>
      <c r="J280" s="14"/>
      <c r="L280" s="14"/>
      <c r="M280" s="14"/>
      <c r="O280" s="14"/>
      <c r="P280" s="14"/>
      <c r="Q280" s="14"/>
      <c r="R280" s="14"/>
      <c r="S280" s="14"/>
      <c r="T280" s="14"/>
      <c r="U280" s="14"/>
      <c r="V280" s="14"/>
      <c r="W280" s="13"/>
      <c r="X280" s="14"/>
      <c r="Y280" s="14"/>
    </row>
    <row r="281" spans="4:25" ht="15" customHeight="1" x14ac:dyDescent="0.25">
      <c r="D281" s="14"/>
      <c r="F281" s="14"/>
      <c r="G281" s="14"/>
      <c r="I281" s="14"/>
      <c r="J281" s="14"/>
      <c r="L281" s="14"/>
      <c r="M281" s="14"/>
      <c r="O281" s="14"/>
      <c r="P281" s="14"/>
      <c r="Q281" s="14"/>
      <c r="R281" s="14"/>
      <c r="S281" s="14"/>
      <c r="T281" s="14"/>
      <c r="U281" s="14"/>
      <c r="V281" s="14"/>
      <c r="W281" s="13"/>
      <c r="X281" s="14"/>
      <c r="Y281" s="14"/>
    </row>
    <row r="282" spans="4:25" ht="15" customHeight="1" x14ac:dyDescent="0.25">
      <c r="D282" s="14"/>
      <c r="F282" s="14"/>
      <c r="G282" s="14"/>
      <c r="I282" s="14"/>
      <c r="J282" s="14"/>
      <c r="L282" s="14"/>
      <c r="M282" s="14"/>
      <c r="O282" s="14"/>
      <c r="P282" s="14"/>
      <c r="Q282" s="14"/>
      <c r="R282" s="14"/>
      <c r="S282" s="14"/>
      <c r="T282" s="14"/>
      <c r="U282" s="14"/>
      <c r="V282" s="14"/>
      <c r="W282" s="13"/>
      <c r="X282" s="14"/>
      <c r="Y282" s="14"/>
    </row>
    <row r="283" spans="4:25" ht="15" customHeight="1" x14ac:dyDescent="0.25">
      <c r="D283" s="14"/>
      <c r="F283" s="14"/>
      <c r="G283" s="14"/>
      <c r="I283" s="14"/>
      <c r="J283" s="14"/>
      <c r="L283" s="14"/>
      <c r="M283" s="14"/>
      <c r="O283" s="14"/>
      <c r="P283" s="14"/>
      <c r="Q283" s="14"/>
      <c r="R283" s="14"/>
      <c r="S283" s="14"/>
      <c r="T283" s="14"/>
      <c r="U283" s="14"/>
      <c r="V283" s="14"/>
      <c r="W283" s="13"/>
      <c r="X283" s="14"/>
      <c r="Y283" s="14"/>
    </row>
    <row r="284" spans="4:25" ht="15" customHeight="1" x14ac:dyDescent="0.25">
      <c r="D284" s="14"/>
      <c r="F284" s="14"/>
      <c r="G284" s="14"/>
      <c r="I284" s="14"/>
      <c r="J284" s="14"/>
      <c r="L284" s="14"/>
      <c r="M284" s="14"/>
      <c r="O284" s="14"/>
      <c r="P284" s="14"/>
      <c r="Q284" s="14"/>
      <c r="R284" s="14"/>
      <c r="S284" s="14"/>
      <c r="T284" s="14"/>
      <c r="U284" s="14"/>
      <c r="V284" s="14"/>
      <c r="W284" s="13"/>
      <c r="X284" s="14"/>
      <c r="Y284" s="14"/>
    </row>
    <row r="285" spans="4:25" ht="15" customHeight="1" x14ac:dyDescent="0.25">
      <c r="D285" s="14"/>
      <c r="F285" s="14"/>
      <c r="G285" s="14"/>
      <c r="I285" s="14"/>
      <c r="J285" s="14"/>
      <c r="L285" s="14"/>
      <c r="M285" s="14"/>
      <c r="O285" s="14"/>
      <c r="P285" s="14"/>
      <c r="Q285" s="14"/>
      <c r="R285" s="14"/>
      <c r="S285" s="14"/>
      <c r="T285" s="14"/>
      <c r="U285" s="14"/>
      <c r="V285" s="14"/>
      <c r="W285" s="13"/>
      <c r="X285" s="14"/>
      <c r="Y285" s="14"/>
    </row>
    <row r="286" spans="4:25" ht="15" customHeight="1" x14ac:dyDescent="0.25">
      <c r="D286" s="14"/>
      <c r="F286" s="14"/>
      <c r="G286" s="14"/>
      <c r="I286" s="14"/>
      <c r="J286" s="14"/>
      <c r="L286" s="14"/>
      <c r="M286" s="14"/>
      <c r="O286" s="14"/>
      <c r="P286" s="14"/>
      <c r="Q286" s="14"/>
      <c r="R286" s="14"/>
      <c r="S286" s="14"/>
      <c r="T286" s="14"/>
      <c r="U286" s="14"/>
      <c r="V286" s="14"/>
      <c r="W286" s="13"/>
      <c r="X286" s="14"/>
      <c r="Y286" s="14"/>
    </row>
    <row r="287" spans="4:25" ht="15" customHeight="1" x14ac:dyDescent="0.25">
      <c r="D287" s="14"/>
      <c r="F287" s="14"/>
      <c r="G287" s="14"/>
      <c r="I287" s="14"/>
      <c r="J287" s="14"/>
      <c r="L287" s="14"/>
      <c r="M287" s="14"/>
      <c r="O287" s="14"/>
      <c r="P287" s="14"/>
      <c r="Q287" s="14"/>
      <c r="R287" s="14"/>
      <c r="S287" s="14"/>
      <c r="T287" s="14"/>
      <c r="U287" s="14"/>
      <c r="V287" s="14"/>
      <c r="W287" s="13"/>
      <c r="X287" s="14"/>
      <c r="Y287" s="14"/>
    </row>
    <row r="288" spans="4:25" ht="15" customHeight="1" x14ac:dyDescent="0.25">
      <c r="D288" s="14"/>
      <c r="F288" s="14"/>
      <c r="G288" s="14"/>
      <c r="I288" s="14"/>
      <c r="J288" s="14"/>
      <c r="L288" s="14"/>
      <c r="M288" s="14"/>
      <c r="O288" s="14"/>
      <c r="P288" s="14"/>
      <c r="Q288" s="14"/>
      <c r="R288" s="14"/>
      <c r="S288" s="14"/>
      <c r="T288" s="14"/>
      <c r="U288" s="14"/>
      <c r="V288" s="14"/>
      <c r="W288" s="13"/>
      <c r="X288" s="14"/>
      <c r="Y288" s="14"/>
    </row>
    <row r="289" spans="4:25" ht="15" customHeight="1" x14ac:dyDescent="0.25">
      <c r="D289" s="14"/>
      <c r="F289" s="14"/>
      <c r="G289" s="14"/>
      <c r="I289" s="14"/>
      <c r="J289" s="14"/>
      <c r="L289" s="14"/>
      <c r="M289" s="14"/>
      <c r="O289" s="14"/>
      <c r="P289" s="14"/>
      <c r="Q289" s="14"/>
      <c r="R289" s="14"/>
      <c r="S289" s="14"/>
      <c r="T289" s="14"/>
      <c r="U289" s="14"/>
      <c r="V289" s="14"/>
      <c r="W289" s="13"/>
      <c r="X289" s="14"/>
      <c r="Y289" s="14"/>
    </row>
    <row r="290" spans="4:25" ht="15" customHeight="1" x14ac:dyDescent="0.25">
      <c r="D290" s="14"/>
      <c r="F290" s="14"/>
      <c r="G290" s="14"/>
      <c r="I290" s="14"/>
      <c r="J290" s="14"/>
      <c r="L290" s="14"/>
      <c r="M290" s="14"/>
      <c r="O290" s="14"/>
      <c r="P290" s="14"/>
      <c r="Q290" s="14"/>
      <c r="R290" s="14"/>
      <c r="S290" s="14"/>
      <c r="T290" s="14"/>
      <c r="U290" s="14"/>
      <c r="V290" s="14"/>
      <c r="W290" s="13"/>
      <c r="X290" s="14"/>
      <c r="Y290" s="14"/>
    </row>
    <row r="291" spans="4:25" ht="15" customHeight="1" x14ac:dyDescent="0.25">
      <c r="D291" s="14"/>
      <c r="F291" s="14"/>
      <c r="G291" s="14"/>
      <c r="I291" s="14"/>
      <c r="J291" s="14"/>
      <c r="L291" s="14"/>
      <c r="M291" s="14"/>
      <c r="O291" s="14"/>
      <c r="P291" s="14"/>
      <c r="Q291" s="14"/>
      <c r="R291" s="14"/>
      <c r="S291" s="14"/>
      <c r="T291" s="14"/>
      <c r="U291" s="14"/>
      <c r="V291" s="14"/>
      <c r="W291" s="13"/>
      <c r="X291" s="14"/>
      <c r="Y291" s="14"/>
    </row>
    <row r="292" spans="4:25" ht="15" customHeight="1" x14ac:dyDescent="0.25">
      <c r="D292" s="14"/>
      <c r="F292" s="14"/>
      <c r="G292" s="14"/>
      <c r="I292" s="14"/>
      <c r="J292" s="14"/>
      <c r="L292" s="14"/>
      <c r="M292" s="14"/>
      <c r="O292" s="14"/>
      <c r="P292" s="14"/>
      <c r="Q292" s="14"/>
      <c r="R292" s="14"/>
      <c r="S292" s="14"/>
      <c r="T292" s="14"/>
      <c r="U292" s="14"/>
      <c r="V292" s="14"/>
      <c r="W292" s="13"/>
      <c r="X292" s="14"/>
      <c r="Y292" s="14"/>
    </row>
    <row r="293" spans="4:25" ht="15" customHeight="1" x14ac:dyDescent="0.25">
      <c r="D293" s="14"/>
      <c r="F293" s="14"/>
      <c r="G293" s="14"/>
      <c r="I293" s="14"/>
      <c r="J293" s="14"/>
      <c r="L293" s="14"/>
      <c r="M293" s="14"/>
      <c r="O293" s="14"/>
      <c r="P293" s="14"/>
      <c r="Q293" s="14"/>
      <c r="R293" s="14"/>
      <c r="S293" s="14"/>
      <c r="T293" s="14"/>
      <c r="U293" s="14"/>
      <c r="V293" s="14"/>
      <c r="W293" s="13"/>
      <c r="X293" s="14"/>
      <c r="Y293" s="14"/>
    </row>
    <row r="294" spans="4:25" ht="15" customHeight="1" x14ac:dyDescent="0.25">
      <c r="D294" s="14"/>
      <c r="F294" s="14"/>
      <c r="G294" s="14"/>
      <c r="I294" s="14"/>
      <c r="J294" s="14"/>
      <c r="L294" s="14"/>
      <c r="M294" s="14"/>
      <c r="O294" s="14"/>
      <c r="P294" s="14"/>
      <c r="Q294" s="14"/>
      <c r="R294" s="14"/>
      <c r="S294" s="14"/>
      <c r="T294" s="14"/>
      <c r="U294" s="14"/>
      <c r="V294" s="14"/>
      <c r="W294" s="13"/>
      <c r="X294" s="14"/>
      <c r="Y294" s="14"/>
    </row>
    <row r="295" spans="4:25" ht="15" customHeight="1" x14ac:dyDescent="0.25">
      <c r="D295" s="14"/>
      <c r="F295" s="14"/>
      <c r="G295" s="14"/>
      <c r="I295" s="14"/>
      <c r="J295" s="14"/>
      <c r="L295" s="14"/>
      <c r="M295" s="14"/>
      <c r="O295" s="14"/>
      <c r="P295" s="14"/>
      <c r="Q295" s="14"/>
      <c r="R295" s="14"/>
      <c r="S295" s="14"/>
      <c r="T295" s="14"/>
      <c r="U295" s="14"/>
      <c r="V295" s="14"/>
      <c r="W295" s="13"/>
      <c r="X295" s="14"/>
      <c r="Y295" s="14"/>
    </row>
    <row r="296" spans="4:25" ht="15" customHeight="1" x14ac:dyDescent="0.25">
      <c r="D296" s="14"/>
      <c r="F296" s="14"/>
      <c r="G296" s="14"/>
      <c r="I296" s="14"/>
      <c r="J296" s="14"/>
      <c r="L296" s="14"/>
      <c r="M296" s="14"/>
      <c r="O296" s="14"/>
      <c r="P296" s="14"/>
      <c r="Q296" s="14"/>
      <c r="R296" s="14"/>
      <c r="S296" s="14"/>
      <c r="T296" s="14"/>
      <c r="U296" s="14"/>
      <c r="V296" s="14"/>
      <c r="W296" s="13"/>
      <c r="X296" s="14"/>
      <c r="Y296" s="14"/>
    </row>
    <row r="297" spans="4:25" ht="15" customHeight="1" x14ac:dyDescent="0.25">
      <c r="D297" s="14"/>
      <c r="F297" s="14"/>
      <c r="G297" s="14"/>
      <c r="I297" s="14"/>
      <c r="J297" s="14"/>
      <c r="L297" s="14"/>
      <c r="M297" s="14"/>
      <c r="O297" s="14"/>
      <c r="P297" s="14"/>
      <c r="Q297" s="14"/>
      <c r="R297" s="14"/>
      <c r="S297" s="14"/>
      <c r="T297" s="14"/>
      <c r="U297" s="14"/>
      <c r="V297" s="14"/>
      <c r="W297" s="13"/>
      <c r="X297" s="14"/>
      <c r="Y297" s="14"/>
    </row>
    <row r="298" spans="4:25" ht="15" customHeight="1" x14ac:dyDescent="0.25">
      <c r="D298" s="14"/>
      <c r="F298" s="14"/>
      <c r="G298" s="14"/>
      <c r="I298" s="14"/>
      <c r="J298" s="14"/>
      <c r="L298" s="14"/>
      <c r="M298" s="14"/>
      <c r="O298" s="14"/>
      <c r="P298" s="14"/>
      <c r="Q298" s="14"/>
      <c r="R298" s="14"/>
      <c r="S298" s="14"/>
      <c r="T298" s="14"/>
      <c r="U298" s="14"/>
      <c r="V298" s="14"/>
      <c r="W298" s="13"/>
      <c r="X298" s="14"/>
      <c r="Y298" s="14"/>
    </row>
    <row r="299" spans="4:25" ht="15" customHeight="1" x14ac:dyDescent="0.25">
      <c r="D299" s="14"/>
      <c r="F299" s="14"/>
      <c r="G299" s="14"/>
      <c r="I299" s="14"/>
      <c r="J299" s="14"/>
      <c r="L299" s="14"/>
      <c r="M299" s="14"/>
      <c r="O299" s="14"/>
      <c r="P299" s="14"/>
      <c r="Q299" s="14"/>
      <c r="R299" s="14"/>
      <c r="S299" s="14"/>
      <c r="T299" s="14"/>
      <c r="U299" s="14"/>
      <c r="V299" s="14"/>
      <c r="W299" s="13"/>
      <c r="X299" s="14"/>
      <c r="Y299" s="14"/>
    </row>
    <row r="300" spans="4:25" ht="15" customHeight="1" x14ac:dyDescent="0.25">
      <c r="D300" s="14"/>
      <c r="F300" s="14"/>
      <c r="G300" s="14"/>
      <c r="I300" s="14"/>
      <c r="J300" s="14"/>
      <c r="L300" s="14"/>
      <c r="M300" s="14"/>
      <c r="O300" s="14"/>
      <c r="P300" s="14"/>
      <c r="Q300" s="14"/>
      <c r="R300" s="14"/>
      <c r="S300" s="14"/>
      <c r="T300" s="14"/>
      <c r="U300" s="14"/>
      <c r="V300" s="14"/>
      <c r="W300" s="13"/>
      <c r="X300" s="14"/>
      <c r="Y300" s="14"/>
    </row>
    <row r="301" spans="4:25" ht="15" customHeight="1" x14ac:dyDescent="0.25">
      <c r="D301" s="14"/>
      <c r="F301" s="14"/>
      <c r="G301" s="14"/>
      <c r="I301" s="14"/>
      <c r="J301" s="14"/>
      <c r="L301" s="14"/>
      <c r="M301" s="14"/>
      <c r="O301" s="14"/>
      <c r="P301" s="14"/>
      <c r="Q301" s="14"/>
      <c r="R301" s="14"/>
      <c r="S301" s="14"/>
      <c r="T301" s="14"/>
      <c r="U301" s="14"/>
      <c r="V301" s="14"/>
      <c r="W301" s="13"/>
      <c r="X301" s="14"/>
      <c r="Y301" s="14"/>
    </row>
    <row r="302" spans="4:25" ht="15" customHeight="1" x14ac:dyDescent="0.25">
      <c r="D302" s="14"/>
      <c r="F302" s="14"/>
      <c r="G302" s="14"/>
      <c r="I302" s="14"/>
      <c r="J302" s="14"/>
      <c r="L302" s="14"/>
      <c r="M302" s="14"/>
      <c r="O302" s="14"/>
      <c r="P302" s="14"/>
      <c r="Q302" s="14"/>
      <c r="R302" s="14"/>
      <c r="S302" s="14"/>
      <c r="T302" s="14"/>
      <c r="U302" s="14"/>
      <c r="V302" s="14"/>
      <c r="W302" s="13"/>
      <c r="X302" s="14"/>
      <c r="Y302" s="14"/>
    </row>
    <row r="303" spans="4:25" ht="15" customHeight="1" x14ac:dyDescent="0.25">
      <c r="D303" s="14"/>
      <c r="F303" s="14"/>
      <c r="G303" s="14"/>
      <c r="I303" s="14"/>
      <c r="J303" s="14"/>
      <c r="L303" s="14"/>
      <c r="M303" s="14"/>
      <c r="O303" s="14"/>
      <c r="P303" s="14"/>
      <c r="Q303" s="14"/>
      <c r="R303" s="14"/>
      <c r="S303" s="14"/>
      <c r="T303" s="14"/>
      <c r="U303" s="14"/>
      <c r="V303" s="14"/>
      <c r="W303" s="13"/>
      <c r="X303" s="14"/>
      <c r="Y303" s="14"/>
    </row>
    <row r="304" spans="4:25" ht="15" customHeight="1" x14ac:dyDescent="0.25">
      <c r="D304" s="14"/>
      <c r="F304" s="14"/>
      <c r="G304" s="14"/>
      <c r="I304" s="14"/>
      <c r="J304" s="14"/>
      <c r="L304" s="14"/>
      <c r="M304" s="14"/>
      <c r="O304" s="14"/>
      <c r="P304" s="14"/>
      <c r="Q304" s="14"/>
      <c r="R304" s="14"/>
      <c r="S304" s="14"/>
      <c r="T304" s="14"/>
      <c r="U304" s="14"/>
      <c r="V304" s="14"/>
      <c r="W304" s="13"/>
      <c r="X304" s="14"/>
      <c r="Y304" s="14"/>
    </row>
    <row r="305" spans="4:25" ht="15" customHeight="1" x14ac:dyDescent="0.25">
      <c r="D305" s="14"/>
      <c r="F305" s="14"/>
      <c r="G305" s="14"/>
      <c r="I305" s="14"/>
      <c r="J305" s="14"/>
      <c r="L305" s="14"/>
      <c r="M305" s="14"/>
      <c r="O305" s="14"/>
      <c r="P305" s="14"/>
      <c r="Q305" s="14"/>
      <c r="R305" s="14"/>
      <c r="S305" s="14"/>
      <c r="T305" s="14"/>
      <c r="U305" s="14"/>
      <c r="V305" s="14"/>
      <c r="W305" s="13"/>
      <c r="X305" s="14"/>
      <c r="Y305" s="14"/>
    </row>
    <row r="306" spans="4:25" ht="15" customHeight="1" x14ac:dyDescent="0.25">
      <c r="D306" s="14"/>
      <c r="F306" s="14"/>
      <c r="G306" s="14"/>
      <c r="I306" s="14"/>
      <c r="J306" s="14"/>
      <c r="L306" s="14"/>
      <c r="M306" s="14"/>
      <c r="O306" s="14"/>
      <c r="P306" s="14"/>
      <c r="Q306" s="14"/>
      <c r="R306" s="14"/>
      <c r="S306" s="14"/>
      <c r="T306" s="14"/>
      <c r="U306" s="14"/>
      <c r="V306" s="14"/>
      <c r="W306" s="13"/>
      <c r="X306" s="14"/>
      <c r="Y306" s="14"/>
    </row>
    <row r="307" spans="4:25" ht="15" customHeight="1" x14ac:dyDescent="0.25">
      <c r="D307" s="14"/>
      <c r="F307" s="14"/>
      <c r="G307" s="14"/>
      <c r="I307" s="14"/>
      <c r="J307" s="14"/>
      <c r="L307" s="14"/>
      <c r="M307" s="14"/>
      <c r="O307" s="14"/>
      <c r="P307" s="14"/>
      <c r="Q307" s="14"/>
      <c r="R307" s="14"/>
      <c r="S307" s="14"/>
      <c r="T307" s="14"/>
      <c r="U307" s="14"/>
      <c r="V307" s="14"/>
      <c r="W307" s="13"/>
      <c r="X307" s="14"/>
      <c r="Y307" s="14"/>
    </row>
    <row r="308" spans="4:25" ht="15" customHeight="1" x14ac:dyDescent="0.25">
      <c r="D308" s="14"/>
      <c r="F308" s="14"/>
      <c r="G308" s="14"/>
      <c r="I308" s="14"/>
      <c r="J308" s="14"/>
      <c r="L308" s="14"/>
      <c r="M308" s="14"/>
      <c r="O308" s="14"/>
      <c r="P308" s="14"/>
      <c r="Q308" s="14"/>
      <c r="R308" s="14"/>
      <c r="S308" s="14"/>
      <c r="T308" s="14"/>
      <c r="U308" s="14"/>
      <c r="V308" s="14"/>
      <c r="W308" s="13"/>
      <c r="X308" s="14"/>
      <c r="Y308" s="14"/>
    </row>
    <row r="309" spans="4:25" ht="15" customHeight="1" x14ac:dyDescent="0.25">
      <c r="D309" s="14"/>
      <c r="F309" s="14"/>
      <c r="G309" s="14"/>
      <c r="I309" s="14"/>
      <c r="J309" s="14"/>
      <c r="L309" s="14"/>
      <c r="M309" s="14"/>
      <c r="O309" s="14"/>
      <c r="P309" s="14"/>
      <c r="Q309" s="14"/>
      <c r="R309" s="14"/>
      <c r="S309" s="14"/>
      <c r="T309" s="14"/>
      <c r="U309" s="14"/>
      <c r="V309" s="14"/>
      <c r="W309" s="13"/>
      <c r="X309" s="14"/>
      <c r="Y309" s="14"/>
    </row>
    <row r="310" spans="4:25" ht="15" customHeight="1" x14ac:dyDescent="0.25">
      <c r="D310" s="14"/>
      <c r="F310" s="14"/>
      <c r="G310" s="14"/>
      <c r="I310" s="14"/>
      <c r="J310" s="14"/>
      <c r="L310" s="14"/>
      <c r="M310" s="14"/>
      <c r="O310" s="14"/>
      <c r="P310" s="14"/>
      <c r="Q310" s="14"/>
      <c r="R310" s="14"/>
      <c r="S310" s="14"/>
      <c r="T310" s="14"/>
      <c r="U310" s="14"/>
      <c r="V310" s="14"/>
      <c r="W310" s="13"/>
      <c r="X310" s="14"/>
      <c r="Y310" s="14"/>
    </row>
    <row r="311" spans="4:25" ht="15" customHeight="1" x14ac:dyDescent="0.25">
      <c r="D311" s="14"/>
      <c r="F311" s="14"/>
      <c r="G311" s="14"/>
      <c r="I311" s="14"/>
      <c r="J311" s="14"/>
      <c r="L311" s="14"/>
      <c r="M311" s="14"/>
      <c r="O311" s="14"/>
      <c r="P311" s="14"/>
      <c r="Q311" s="14"/>
      <c r="R311" s="14"/>
      <c r="S311" s="14"/>
      <c r="T311" s="14"/>
      <c r="U311" s="14"/>
      <c r="V311" s="14"/>
      <c r="W311" s="13"/>
      <c r="X311" s="14"/>
      <c r="Y311" s="14"/>
    </row>
    <row r="312" spans="4:25" ht="15" customHeight="1" x14ac:dyDescent="0.25">
      <c r="D312" s="14"/>
      <c r="F312" s="14"/>
      <c r="G312" s="14"/>
      <c r="I312" s="14"/>
      <c r="J312" s="14"/>
      <c r="L312" s="14"/>
      <c r="M312" s="14"/>
      <c r="O312" s="14"/>
      <c r="P312" s="14"/>
      <c r="Q312" s="14"/>
      <c r="R312" s="14"/>
      <c r="S312" s="14"/>
      <c r="T312" s="14"/>
      <c r="U312" s="14"/>
      <c r="V312" s="14"/>
      <c r="W312" s="13"/>
      <c r="X312" s="14"/>
      <c r="Y312" s="14"/>
    </row>
    <row r="313" spans="4:25" ht="15" customHeight="1" x14ac:dyDescent="0.25">
      <c r="D313" s="14"/>
      <c r="F313" s="14"/>
      <c r="G313" s="14"/>
      <c r="I313" s="14"/>
      <c r="J313" s="14"/>
      <c r="L313" s="14"/>
      <c r="M313" s="14"/>
      <c r="O313" s="14"/>
      <c r="P313" s="14"/>
      <c r="Q313" s="14"/>
      <c r="R313" s="14"/>
      <c r="S313" s="14"/>
      <c r="T313" s="14"/>
      <c r="U313" s="14"/>
      <c r="V313" s="14"/>
      <c r="W313" s="13"/>
      <c r="X313" s="14"/>
      <c r="Y313" s="14"/>
    </row>
    <row r="314" spans="4:25" ht="15" customHeight="1" x14ac:dyDescent="0.25">
      <c r="D314" s="14"/>
      <c r="F314" s="14"/>
      <c r="G314" s="14"/>
      <c r="I314" s="14"/>
      <c r="J314" s="14"/>
      <c r="L314" s="14"/>
      <c r="M314" s="14"/>
      <c r="O314" s="14"/>
      <c r="P314" s="14"/>
      <c r="Q314" s="14"/>
      <c r="R314" s="14"/>
      <c r="S314" s="14"/>
      <c r="T314" s="14"/>
      <c r="U314" s="14"/>
      <c r="V314" s="14"/>
      <c r="W314" s="13"/>
      <c r="X314" s="14"/>
      <c r="Y314" s="14"/>
    </row>
    <row r="315" spans="4:25" ht="15" customHeight="1" x14ac:dyDescent="0.25">
      <c r="D315" s="14"/>
      <c r="F315" s="14"/>
      <c r="G315" s="14"/>
      <c r="I315" s="14"/>
      <c r="J315" s="14"/>
      <c r="L315" s="14"/>
      <c r="M315" s="14"/>
      <c r="O315" s="14"/>
      <c r="P315" s="14"/>
      <c r="Q315" s="14"/>
      <c r="R315" s="14"/>
      <c r="S315" s="14"/>
      <c r="T315" s="14"/>
      <c r="U315" s="14"/>
      <c r="V315" s="14"/>
      <c r="W315" s="13"/>
      <c r="X315" s="14"/>
      <c r="Y315" s="14"/>
    </row>
    <row r="316" spans="4:25" ht="15" customHeight="1" x14ac:dyDescent="0.25">
      <c r="D316" s="14"/>
      <c r="F316" s="14"/>
      <c r="G316" s="14"/>
      <c r="I316" s="14"/>
      <c r="J316" s="14"/>
      <c r="L316" s="14"/>
      <c r="M316" s="14"/>
      <c r="O316" s="14"/>
      <c r="P316" s="14"/>
      <c r="Q316" s="14"/>
      <c r="R316" s="14"/>
      <c r="S316" s="14"/>
      <c r="T316" s="14"/>
      <c r="U316" s="14"/>
      <c r="V316" s="14"/>
      <c r="W316" s="13"/>
      <c r="X316" s="14"/>
      <c r="Y316" s="14"/>
    </row>
    <row r="317" spans="4:25" ht="15" customHeight="1" x14ac:dyDescent="0.25">
      <c r="D317" s="14"/>
      <c r="F317" s="14"/>
      <c r="G317" s="14"/>
      <c r="I317" s="14"/>
      <c r="J317" s="14"/>
      <c r="L317" s="14"/>
      <c r="M317" s="14"/>
      <c r="O317" s="14"/>
      <c r="P317" s="14"/>
      <c r="Q317" s="14"/>
      <c r="R317" s="14"/>
      <c r="S317" s="14"/>
      <c r="T317" s="14"/>
      <c r="U317" s="14"/>
      <c r="V317" s="14"/>
      <c r="W317" s="13"/>
      <c r="X317" s="14"/>
      <c r="Y317" s="14"/>
    </row>
    <row r="318" spans="4:25" ht="15" customHeight="1" x14ac:dyDescent="0.25">
      <c r="D318" s="14"/>
      <c r="F318" s="14"/>
      <c r="G318" s="14"/>
      <c r="I318" s="14"/>
      <c r="J318" s="14"/>
      <c r="L318" s="14"/>
      <c r="M318" s="14"/>
      <c r="O318" s="14"/>
      <c r="P318" s="14"/>
      <c r="Q318" s="14"/>
      <c r="R318" s="14"/>
      <c r="S318" s="14"/>
      <c r="T318" s="14"/>
      <c r="U318" s="14"/>
      <c r="V318" s="14"/>
      <c r="W318" s="13"/>
      <c r="X318" s="14"/>
      <c r="Y318" s="14"/>
    </row>
    <row r="319" spans="4:25" ht="15" customHeight="1" x14ac:dyDescent="0.25">
      <c r="D319" s="14"/>
      <c r="F319" s="14"/>
      <c r="G319" s="14"/>
      <c r="I319" s="14"/>
      <c r="J319" s="14"/>
      <c r="L319" s="14"/>
      <c r="M319" s="14"/>
      <c r="O319" s="14"/>
      <c r="P319" s="14"/>
      <c r="Q319" s="14"/>
      <c r="R319" s="14"/>
      <c r="S319" s="14"/>
      <c r="T319" s="14"/>
      <c r="U319" s="14"/>
      <c r="V319" s="14"/>
      <c r="W319" s="13"/>
      <c r="X319" s="14"/>
      <c r="Y319" s="14"/>
    </row>
    <row r="320" spans="4:25" ht="15" customHeight="1" x14ac:dyDescent="0.25">
      <c r="D320" s="14"/>
      <c r="F320" s="14"/>
      <c r="G320" s="14"/>
      <c r="I320" s="14"/>
      <c r="J320" s="14"/>
      <c r="L320" s="14"/>
      <c r="M320" s="14"/>
      <c r="O320" s="14"/>
      <c r="P320" s="14"/>
      <c r="Q320" s="14"/>
      <c r="R320" s="14"/>
      <c r="S320" s="14"/>
      <c r="T320" s="14"/>
      <c r="U320" s="14"/>
      <c r="V320" s="14"/>
      <c r="W320" s="13"/>
      <c r="X320" s="14"/>
      <c r="Y320" s="14"/>
    </row>
    <row r="321" spans="4:25" ht="15" customHeight="1" x14ac:dyDescent="0.25">
      <c r="D321" s="14"/>
      <c r="F321" s="14"/>
      <c r="G321" s="14"/>
      <c r="I321" s="14"/>
      <c r="J321" s="14"/>
      <c r="L321" s="14"/>
      <c r="M321" s="14"/>
      <c r="O321" s="14"/>
      <c r="P321" s="14"/>
      <c r="Q321" s="14"/>
      <c r="R321" s="14"/>
      <c r="S321" s="14"/>
      <c r="T321" s="14"/>
      <c r="U321" s="14"/>
      <c r="V321" s="14"/>
      <c r="W321" s="13"/>
      <c r="X321" s="14"/>
      <c r="Y321" s="14"/>
    </row>
    <row r="322" spans="4:25" ht="15" customHeight="1" x14ac:dyDescent="0.25">
      <c r="D322" s="14"/>
      <c r="F322" s="14"/>
      <c r="G322" s="14"/>
      <c r="I322" s="14"/>
      <c r="J322" s="14"/>
      <c r="L322" s="14"/>
      <c r="M322" s="14"/>
      <c r="O322" s="14"/>
      <c r="P322" s="14"/>
      <c r="Q322" s="14"/>
      <c r="R322" s="14"/>
      <c r="S322" s="14"/>
      <c r="T322" s="14"/>
      <c r="U322" s="14"/>
      <c r="V322" s="14"/>
      <c r="W322" s="13"/>
      <c r="X322" s="14"/>
      <c r="Y322" s="14"/>
    </row>
    <row r="323" spans="4:25" ht="15" customHeight="1" x14ac:dyDescent="0.25">
      <c r="D323" s="14"/>
      <c r="F323" s="14"/>
      <c r="G323" s="14"/>
      <c r="I323" s="14"/>
      <c r="J323" s="14"/>
      <c r="L323" s="14"/>
      <c r="M323" s="14"/>
      <c r="O323" s="14"/>
      <c r="P323" s="14"/>
      <c r="Q323" s="14"/>
      <c r="R323" s="14"/>
      <c r="S323" s="14"/>
      <c r="T323" s="14"/>
      <c r="U323" s="14"/>
      <c r="V323" s="14"/>
      <c r="W323" s="13"/>
      <c r="X323" s="14"/>
      <c r="Y323" s="14"/>
    </row>
    <row r="324" spans="4:25" ht="15" customHeight="1" x14ac:dyDescent="0.25">
      <c r="D324" s="14"/>
      <c r="F324" s="14"/>
      <c r="G324" s="14"/>
      <c r="I324" s="14"/>
      <c r="J324" s="14"/>
      <c r="L324" s="14"/>
      <c r="M324" s="14"/>
      <c r="O324" s="14"/>
      <c r="P324" s="14"/>
      <c r="Q324" s="14"/>
      <c r="R324" s="14"/>
      <c r="S324" s="14"/>
      <c r="T324" s="14"/>
      <c r="U324" s="14"/>
      <c r="V324" s="14"/>
      <c r="W324" s="13"/>
      <c r="X324" s="14"/>
      <c r="Y324" s="14"/>
    </row>
    <row r="325" spans="4:25" ht="15" customHeight="1" x14ac:dyDescent="0.25">
      <c r="D325" s="14"/>
      <c r="F325" s="14"/>
      <c r="G325" s="14"/>
      <c r="I325" s="14"/>
      <c r="J325" s="14"/>
      <c r="L325" s="14"/>
      <c r="M325" s="14"/>
      <c r="O325" s="14"/>
      <c r="P325" s="14"/>
      <c r="Q325" s="14"/>
      <c r="R325" s="14"/>
      <c r="S325" s="14"/>
      <c r="T325" s="14"/>
      <c r="U325" s="14"/>
      <c r="V325" s="14"/>
      <c r="W325" s="13"/>
      <c r="X325" s="14"/>
      <c r="Y325" s="14"/>
    </row>
    <row r="326" spans="4:25" ht="15" customHeight="1" x14ac:dyDescent="0.25">
      <c r="D326" s="14"/>
      <c r="F326" s="14"/>
      <c r="G326" s="14"/>
      <c r="I326" s="14"/>
      <c r="J326" s="14"/>
      <c r="L326" s="14"/>
      <c r="M326" s="14"/>
      <c r="O326" s="14"/>
      <c r="P326" s="14"/>
      <c r="Q326" s="14"/>
      <c r="R326" s="14"/>
      <c r="S326" s="14"/>
      <c r="T326" s="14"/>
      <c r="U326" s="14"/>
      <c r="V326" s="14"/>
      <c r="W326" s="13"/>
      <c r="X326" s="14"/>
      <c r="Y326" s="14"/>
    </row>
    <row r="327" spans="4:25" ht="15" customHeight="1" x14ac:dyDescent="0.25">
      <c r="D327" s="14"/>
      <c r="F327" s="14"/>
      <c r="G327" s="14"/>
      <c r="I327" s="14"/>
      <c r="J327" s="14"/>
      <c r="L327" s="14"/>
      <c r="M327" s="14"/>
      <c r="O327" s="14"/>
      <c r="P327" s="14"/>
      <c r="Q327" s="14"/>
      <c r="R327" s="14"/>
      <c r="S327" s="14"/>
      <c r="T327" s="14"/>
      <c r="U327" s="14"/>
      <c r="V327" s="14"/>
      <c r="W327" s="13"/>
      <c r="X327" s="14"/>
      <c r="Y327" s="14"/>
    </row>
    <row r="328" spans="4:25" ht="15" customHeight="1" x14ac:dyDescent="0.25">
      <c r="D328" s="14"/>
      <c r="F328" s="14"/>
      <c r="G328" s="14"/>
      <c r="I328" s="14"/>
      <c r="J328" s="14"/>
      <c r="L328" s="14"/>
      <c r="M328" s="14"/>
      <c r="O328" s="14"/>
      <c r="P328" s="14"/>
      <c r="Q328" s="14"/>
      <c r="R328" s="14"/>
      <c r="S328" s="14"/>
      <c r="T328" s="14"/>
      <c r="U328" s="14"/>
      <c r="V328" s="14"/>
      <c r="W328" s="13"/>
      <c r="X328" s="14"/>
      <c r="Y328" s="14"/>
    </row>
    <row r="329" spans="4:25" ht="15" customHeight="1" x14ac:dyDescent="0.25">
      <c r="D329" s="14"/>
      <c r="F329" s="14"/>
      <c r="G329" s="14"/>
      <c r="I329" s="14"/>
      <c r="J329" s="14"/>
      <c r="L329" s="14"/>
      <c r="M329" s="14"/>
      <c r="O329" s="14"/>
      <c r="P329" s="14"/>
      <c r="Q329" s="14"/>
      <c r="R329" s="14"/>
      <c r="S329" s="14"/>
      <c r="T329" s="14"/>
      <c r="U329" s="14"/>
      <c r="V329" s="14"/>
      <c r="W329" s="13"/>
      <c r="X329" s="14"/>
      <c r="Y329" s="14"/>
    </row>
    <row r="330" spans="4:25" ht="15" customHeight="1" x14ac:dyDescent="0.25">
      <c r="D330" s="14"/>
      <c r="F330" s="14"/>
      <c r="G330" s="14"/>
      <c r="I330" s="14"/>
      <c r="J330" s="14"/>
      <c r="L330" s="14"/>
      <c r="M330" s="14"/>
      <c r="O330" s="14"/>
      <c r="P330" s="14"/>
      <c r="Q330" s="14"/>
      <c r="R330" s="14"/>
      <c r="S330" s="14"/>
      <c r="T330" s="14"/>
      <c r="U330" s="14"/>
      <c r="V330" s="14"/>
      <c r="W330" s="13"/>
      <c r="X330" s="14"/>
      <c r="Y330" s="14"/>
    </row>
    <row r="331" spans="4:25" ht="15" customHeight="1" x14ac:dyDescent="0.25">
      <c r="D331" s="14"/>
      <c r="F331" s="14"/>
      <c r="G331" s="14"/>
      <c r="I331" s="14"/>
      <c r="J331" s="14"/>
      <c r="L331" s="14"/>
      <c r="M331" s="14"/>
      <c r="O331" s="14"/>
      <c r="P331" s="14"/>
      <c r="Q331" s="14"/>
      <c r="R331" s="14"/>
      <c r="S331" s="14"/>
      <c r="T331" s="14"/>
      <c r="U331" s="14"/>
      <c r="V331" s="14"/>
      <c r="W331" s="13"/>
      <c r="X331" s="14"/>
      <c r="Y331" s="14"/>
    </row>
    <row r="332" spans="4:25" ht="15" customHeight="1" x14ac:dyDescent="0.25">
      <c r="D332" s="14"/>
      <c r="F332" s="14"/>
      <c r="G332" s="14"/>
      <c r="I332" s="14"/>
      <c r="J332" s="14"/>
      <c r="L332" s="14"/>
      <c r="M332" s="14"/>
      <c r="O332" s="14"/>
      <c r="P332" s="14"/>
      <c r="Q332" s="14"/>
      <c r="R332" s="14"/>
      <c r="S332" s="14"/>
      <c r="T332" s="14"/>
      <c r="U332" s="14"/>
      <c r="V332" s="14"/>
      <c r="W332" s="13"/>
      <c r="X332" s="14"/>
      <c r="Y332" s="14"/>
    </row>
    <row r="333" spans="4:25" ht="15" customHeight="1" x14ac:dyDescent="0.25">
      <c r="D333" s="14"/>
      <c r="F333" s="14"/>
      <c r="G333" s="14"/>
      <c r="I333" s="14"/>
      <c r="J333" s="14"/>
      <c r="L333" s="14"/>
      <c r="M333" s="14"/>
      <c r="O333" s="14"/>
      <c r="P333" s="14"/>
      <c r="Q333" s="14"/>
      <c r="R333" s="14"/>
      <c r="S333" s="14"/>
      <c r="T333" s="14"/>
      <c r="U333" s="14"/>
      <c r="V333" s="14"/>
      <c r="W333" s="13"/>
      <c r="X333" s="14"/>
      <c r="Y333" s="14"/>
    </row>
    <row r="334" spans="4:25" ht="15" customHeight="1" x14ac:dyDescent="0.25">
      <c r="D334" s="14"/>
      <c r="F334" s="14"/>
      <c r="G334" s="14"/>
      <c r="I334" s="14"/>
      <c r="J334" s="14"/>
      <c r="L334" s="14"/>
      <c r="M334" s="14"/>
      <c r="O334" s="14"/>
      <c r="P334" s="14"/>
      <c r="Q334" s="14"/>
      <c r="R334" s="14"/>
      <c r="S334" s="14"/>
      <c r="T334" s="14"/>
      <c r="U334" s="14"/>
      <c r="V334" s="14"/>
      <c r="W334" s="13"/>
      <c r="X334" s="14"/>
      <c r="Y334" s="14"/>
    </row>
    <row r="335" spans="4:25" ht="15" customHeight="1" x14ac:dyDescent="0.25">
      <c r="D335" s="14"/>
      <c r="F335" s="14"/>
      <c r="G335" s="14"/>
      <c r="I335" s="14"/>
      <c r="J335" s="14"/>
      <c r="L335" s="14"/>
      <c r="M335" s="14"/>
      <c r="O335" s="14"/>
      <c r="P335" s="14"/>
      <c r="Q335" s="14"/>
      <c r="R335" s="14"/>
      <c r="S335" s="14"/>
      <c r="T335" s="14"/>
      <c r="U335" s="14"/>
      <c r="V335" s="14"/>
      <c r="W335" s="13"/>
      <c r="X335" s="14"/>
      <c r="Y335" s="14"/>
    </row>
    <row r="336" spans="4:25" ht="15" customHeight="1" x14ac:dyDescent="0.25">
      <c r="D336" s="14"/>
      <c r="F336" s="14"/>
      <c r="G336" s="14"/>
      <c r="I336" s="14"/>
      <c r="J336" s="14"/>
      <c r="L336" s="14"/>
      <c r="M336" s="14"/>
      <c r="O336" s="14"/>
      <c r="P336" s="14"/>
      <c r="Q336" s="14"/>
      <c r="R336" s="14"/>
      <c r="S336" s="14"/>
      <c r="T336" s="14"/>
      <c r="U336" s="14"/>
      <c r="V336" s="14"/>
      <c r="W336" s="13"/>
      <c r="X336" s="14"/>
      <c r="Y336" s="14"/>
    </row>
    <row r="337" spans="4:25" ht="15" customHeight="1" x14ac:dyDescent="0.25">
      <c r="D337" s="14"/>
      <c r="F337" s="14"/>
      <c r="G337" s="14"/>
      <c r="I337" s="14"/>
      <c r="J337" s="14"/>
      <c r="L337" s="14"/>
      <c r="M337" s="14"/>
      <c r="O337" s="14"/>
      <c r="P337" s="14"/>
      <c r="Q337" s="14"/>
      <c r="R337" s="14"/>
      <c r="S337" s="14"/>
      <c r="T337" s="14"/>
      <c r="U337" s="14"/>
      <c r="V337" s="14"/>
      <c r="W337" s="13"/>
      <c r="X337" s="14"/>
      <c r="Y337" s="14"/>
    </row>
    <row r="338" spans="4:25" ht="15" customHeight="1" x14ac:dyDescent="0.25">
      <c r="D338" s="14"/>
      <c r="F338" s="14"/>
      <c r="G338" s="14"/>
      <c r="I338" s="14"/>
      <c r="J338" s="14"/>
      <c r="L338" s="14"/>
      <c r="M338" s="14"/>
      <c r="O338" s="14"/>
      <c r="P338" s="14"/>
      <c r="Q338" s="14"/>
      <c r="R338" s="14"/>
      <c r="S338" s="14"/>
      <c r="T338" s="14"/>
      <c r="U338" s="14"/>
      <c r="V338" s="14"/>
      <c r="W338" s="13"/>
      <c r="X338" s="14"/>
      <c r="Y338" s="14"/>
    </row>
    <row r="339" spans="4:25" ht="15" customHeight="1" x14ac:dyDescent="0.25">
      <c r="D339" s="14"/>
      <c r="F339" s="14"/>
      <c r="G339" s="14"/>
      <c r="I339" s="14"/>
      <c r="J339" s="14"/>
      <c r="L339" s="14"/>
      <c r="M339" s="14"/>
      <c r="O339" s="14"/>
      <c r="P339" s="14"/>
      <c r="Q339" s="14"/>
      <c r="R339" s="14"/>
      <c r="S339" s="14"/>
      <c r="T339" s="14"/>
      <c r="U339" s="14"/>
      <c r="V339" s="14"/>
      <c r="W339" s="13"/>
      <c r="X339" s="14"/>
      <c r="Y339" s="14"/>
    </row>
    <row r="340" spans="4:25" ht="15" customHeight="1" x14ac:dyDescent="0.25">
      <c r="D340" s="14"/>
      <c r="F340" s="14"/>
      <c r="G340" s="14"/>
      <c r="I340" s="14"/>
      <c r="J340" s="14"/>
      <c r="L340" s="14"/>
      <c r="M340" s="14"/>
      <c r="O340" s="14"/>
      <c r="P340" s="14"/>
      <c r="Q340" s="14"/>
      <c r="R340" s="14"/>
      <c r="S340" s="14"/>
      <c r="T340" s="14"/>
      <c r="U340" s="14"/>
      <c r="V340" s="14"/>
      <c r="W340" s="13"/>
      <c r="X340" s="14"/>
      <c r="Y340" s="14"/>
    </row>
    <row r="341" spans="4:25" ht="15" customHeight="1" x14ac:dyDescent="0.25">
      <c r="D341" s="14"/>
      <c r="F341" s="14"/>
      <c r="G341" s="14"/>
      <c r="I341" s="14"/>
      <c r="J341" s="14"/>
      <c r="L341" s="14"/>
      <c r="M341" s="14"/>
      <c r="O341" s="14"/>
      <c r="P341" s="14"/>
      <c r="Q341" s="14"/>
      <c r="R341" s="14"/>
      <c r="S341" s="14"/>
      <c r="T341" s="14"/>
      <c r="U341" s="14"/>
      <c r="V341" s="14"/>
      <c r="W341" s="13"/>
      <c r="X341" s="14"/>
      <c r="Y341" s="14"/>
    </row>
    <row r="342" spans="4:25" ht="15" customHeight="1" x14ac:dyDescent="0.25">
      <c r="D342" s="14"/>
      <c r="F342" s="14"/>
      <c r="G342" s="14"/>
      <c r="I342" s="14"/>
      <c r="J342" s="14"/>
      <c r="L342" s="14"/>
      <c r="M342" s="14"/>
      <c r="O342" s="14"/>
      <c r="P342" s="14"/>
      <c r="Q342" s="14"/>
      <c r="R342" s="14"/>
      <c r="S342" s="14"/>
      <c r="T342" s="14"/>
      <c r="U342" s="14"/>
      <c r="V342" s="14"/>
      <c r="W342" s="13"/>
      <c r="X342" s="14"/>
      <c r="Y342" s="14"/>
    </row>
    <row r="343" spans="4:25" ht="15" customHeight="1" x14ac:dyDescent="0.25">
      <c r="D343" s="14"/>
      <c r="F343" s="14"/>
      <c r="G343" s="14"/>
      <c r="I343" s="14"/>
      <c r="J343" s="14"/>
      <c r="L343" s="14"/>
      <c r="M343" s="14"/>
      <c r="O343" s="14"/>
      <c r="P343" s="14"/>
      <c r="Q343" s="14"/>
      <c r="R343" s="14"/>
      <c r="S343" s="14"/>
      <c r="T343" s="14"/>
      <c r="U343" s="14"/>
      <c r="V343" s="14"/>
      <c r="W343" s="13"/>
      <c r="X343" s="14"/>
      <c r="Y343" s="14"/>
    </row>
    <row r="344" spans="4:25" ht="15" customHeight="1" x14ac:dyDescent="0.25">
      <c r="D344" s="14"/>
      <c r="F344" s="14"/>
      <c r="G344" s="14"/>
      <c r="I344" s="14"/>
      <c r="J344" s="14"/>
      <c r="L344" s="14"/>
      <c r="M344" s="14"/>
      <c r="O344" s="14"/>
      <c r="P344" s="14"/>
      <c r="Q344" s="14"/>
      <c r="R344" s="14"/>
      <c r="S344" s="14"/>
      <c r="T344" s="14"/>
      <c r="U344" s="14"/>
      <c r="V344" s="14"/>
      <c r="W344" s="13"/>
      <c r="X344" s="14"/>
      <c r="Y344" s="14"/>
    </row>
    <row r="345" spans="4:25" ht="15" customHeight="1" x14ac:dyDescent="0.25">
      <c r="D345" s="14"/>
      <c r="F345" s="14"/>
      <c r="G345" s="14"/>
      <c r="I345" s="14"/>
      <c r="J345" s="14"/>
      <c r="L345" s="14"/>
      <c r="M345" s="14"/>
      <c r="O345" s="14"/>
      <c r="P345" s="14"/>
      <c r="Q345" s="14"/>
      <c r="R345" s="14"/>
      <c r="S345" s="14"/>
      <c r="T345" s="14"/>
      <c r="U345" s="14"/>
      <c r="V345" s="14"/>
      <c r="W345" s="13"/>
      <c r="X345" s="14"/>
      <c r="Y345" s="14"/>
    </row>
    <row r="346" spans="4:25" ht="15" customHeight="1" x14ac:dyDescent="0.25">
      <c r="D346" s="14"/>
      <c r="F346" s="14"/>
      <c r="G346" s="14"/>
      <c r="I346" s="14"/>
      <c r="J346" s="14"/>
      <c r="L346" s="14"/>
      <c r="M346" s="14"/>
      <c r="O346" s="14"/>
      <c r="P346" s="14"/>
      <c r="Q346" s="14"/>
      <c r="R346" s="14"/>
      <c r="S346" s="14"/>
      <c r="T346" s="14"/>
      <c r="U346" s="14"/>
      <c r="V346" s="14"/>
      <c r="W346" s="13"/>
      <c r="X346" s="14"/>
      <c r="Y346" s="14"/>
    </row>
    <row r="347" spans="4:25" ht="15" customHeight="1" x14ac:dyDescent="0.25">
      <c r="D347" s="14"/>
      <c r="F347" s="14"/>
      <c r="G347" s="14"/>
      <c r="I347" s="14"/>
      <c r="J347" s="14"/>
      <c r="L347" s="14"/>
      <c r="M347" s="14"/>
      <c r="O347" s="14"/>
      <c r="P347" s="14"/>
      <c r="Q347" s="14"/>
      <c r="R347" s="14"/>
      <c r="S347" s="14"/>
      <c r="T347" s="14"/>
      <c r="U347" s="14"/>
      <c r="V347" s="14"/>
      <c r="W347" s="13"/>
      <c r="X347" s="14"/>
      <c r="Y347" s="14"/>
    </row>
    <row r="348" spans="4:25" ht="15" customHeight="1" x14ac:dyDescent="0.25">
      <c r="D348" s="14"/>
      <c r="F348" s="14"/>
      <c r="G348" s="14"/>
      <c r="I348" s="14"/>
      <c r="J348" s="14"/>
      <c r="L348" s="14"/>
      <c r="M348" s="14"/>
      <c r="O348" s="14"/>
      <c r="P348" s="14"/>
      <c r="Q348" s="14"/>
      <c r="R348" s="14"/>
      <c r="S348" s="14"/>
      <c r="T348" s="14"/>
      <c r="U348" s="14"/>
      <c r="V348" s="14"/>
      <c r="W348" s="13"/>
      <c r="X348" s="14"/>
      <c r="Y348" s="14"/>
    </row>
    <row r="349" spans="4:25" ht="15" customHeight="1" x14ac:dyDescent="0.25">
      <c r="D349" s="14"/>
      <c r="F349" s="14"/>
      <c r="G349" s="14"/>
      <c r="I349" s="14"/>
      <c r="J349" s="14"/>
      <c r="L349" s="14"/>
      <c r="M349" s="14"/>
      <c r="O349" s="14"/>
      <c r="P349" s="14"/>
      <c r="Q349" s="14"/>
      <c r="R349" s="14"/>
      <c r="S349" s="14"/>
      <c r="T349" s="14"/>
      <c r="U349" s="14"/>
      <c r="V349" s="14"/>
      <c r="W349" s="13"/>
      <c r="X349" s="14"/>
      <c r="Y349" s="14"/>
    </row>
    <row r="350" spans="4:25" ht="15" customHeight="1" x14ac:dyDescent="0.25">
      <c r="D350" s="14"/>
      <c r="F350" s="14"/>
      <c r="G350" s="14"/>
      <c r="I350" s="14"/>
      <c r="J350" s="14"/>
      <c r="L350" s="14"/>
      <c r="M350" s="14"/>
      <c r="O350" s="14"/>
      <c r="P350" s="14"/>
      <c r="Q350" s="14"/>
      <c r="R350" s="14"/>
      <c r="S350" s="14"/>
      <c r="T350" s="14"/>
      <c r="U350" s="14"/>
      <c r="V350" s="14"/>
      <c r="W350" s="13"/>
      <c r="X350" s="14"/>
      <c r="Y350" s="14"/>
    </row>
    <row r="351" spans="4:25" ht="15" customHeight="1" x14ac:dyDescent="0.25">
      <c r="D351" s="14"/>
      <c r="F351" s="14"/>
      <c r="G351" s="14"/>
      <c r="I351" s="14"/>
      <c r="J351" s="14"/>
      <c r="L351" s="14"/>
      <c r="M351" s="14"/>
      <c r="O351" s="14"/>
      <c r="P351" s="14"/>
      <c r="Q351" s="14"/>
      <c r="R351" s="14"/>
      <c r="S351" s="14"/>
      <c r="T351" s="14"/>
      <c r="U351" s="14"/>
      <c r="V351" s="14"/>
      <c r="W351" s="13"/>
      <c r="X351" s="14"/>
      <c r="Y351" s="14"/>
    </row>
    <row r="352" spans="4:25" ht="15" customHeight="1" x14ac:dyDescent="0.25">
      <c r="D352" s="14"/>
      <c r="F352" s="14"/>
      <c r="G352" s="14"/>
      <c r="I352" s="14"/>
      <c r="J352" s="14"/>
      <c r="L352" s="14"/>
      <c r="M352" s="14"/>
      <c r="O352" s="14"/>
      <c r="P352" s="14"/>
      <c r="Q352" s="14"/>
      <c r="R352" s="14"/>
      <c r="S352" s="14"/>
      <c r="T352" s="14"/>
      <c r="U352" s="14"/>
      <c r="V352" s="14"/>
      <c r="W352" s="13"/>
      <c r="X352" s="14"/>
      <c r="Y352" s="14"/>
    </row>
    <row r="353" spans="4:25" ht="15" customHeight="1" x14ac:dyDescent="0.25">
      <c r="D353" s="14"/>
      <c r="F353" s="14"/>
      <c r="G353" s="14"/>
      <c r="I353" s="14"/>
      <c r="J353" s="14"/>
      <c r="L353" s="14"/>
      <c r="M353" s="14"/>
      <c r="O353" s="14"/>
      <c r="P353" s="14"/>
      <c r="Q353" s="14"/>
      <c r="R353" s="14"/>
      <c r="S353" s="14"/>
      <c r="T353" s="14"/>
      <c r="U353" s="14"/>
      <c r="V353" s="14"/>
      <c r="W353" s="13"/>
      <c r="X353" s="14"/>
      <c r="Y353" s="14"/>
    </row>
    <row r="354" spans="4:25" ht="15" customHeight="1" x14ac:dyDescent="0.25">
      <c r="D354" s="14"/>
      <c r="F354" s="14"/>
      <c r="G354" s="14"/>
      <c r="I354" s="14"/>
      <c r="J354" s="14"/>
      <c r="L354" s="14"/>
      <c r="M354" s="14"/>
      <c r="O354" s="14"/>
      <c r="P354" s="14"/>
      <c r="Q354" s="14"/>
      <c r="R354" s="14"/>
      <c r="S354" s="14"/>
      <c r="T354" s="14"/>
      <c r="U354" s="14"/>
      <c r="V354" s="14"/>
      <c r="W354" s="13"/>
      <c r="X354" s="14"/>
      <c r="Y354" s="14"/>
    </row>
    <row r="355" spans="4:25" ht="15" customHeight="1" x14ac:dyDescent="0.25">
      <c r="D355" s="14"/>
      <c r="F355" s="14"/>
      <c r="G355" s="14"/>
      <c r="I355" s="14"/>
      <c r="J355" s="14"/>
      <c r="L355" s="14"/>
      <c r="M355" s="14"/>
      <c r="O355" s="14"/>
      <c r="P355" s="14"/>
      <c r="Q355" s="14"/>
      <c r="R355" s="14"/>
      <c r="S355" s="14"/>
      <c r="T355" s="14"/>
      <c r="U355" s="14"/>
      <c r="V355" s="14"/>
      <c r="W355" s="13"/>
      <c r="X355" s="14"/>
      <c r="Y355" s="14"/>
    </row>
    <row r="356" spans="4:25" ht="15" customHeight="1" x14ac:dyDescent="0.25">
      <c r="D356" s="14"/>
      <c r="F356" s="14"/>
      <c r="G356" s="14"/>
      <c r="I356" s="14"/>
      <c r="J356" s="14"/>
      <c r="L356" s="14"/>
      <c r="M356" s="14"/>
      <c r="O356" s="14"/>
      <c r="P356" s="14"/>
      <c r="Q356" s="14"/>
      <c r="R356" s="14"/>
      <c r="S356" s="14"/>
      <c r="T356" s="14"/>
      <c r="U356" s="14"/>
      <c r="V356" s="14"/>
      <c r="W356" s="13"/>
      <c r="X356" s="14"/>
      <c r="Y356" s="14"/>
    </row>
    <row r="357" spans="4:25" ht="15" customHeight="1" x14ac:dyDescent="0.25">
      <c r="D357" s="14"/>
      <c r="F357" s="14"/>
      <c r="G357" s="14"/>
      <c r="I357" s="14"/>
      <c r="J357" s="14"/>
      <c r="L357" s="14"/>
      <c r="M357" s="14"/>
      <c r="O357" s="14"/>
      <c r="P357" s="14"/>
      <c r="Q357" s="14"/>
      <c r="R357" s="14"/>
      <c r="S357" s="14"/>
      <c r="T357" s="14"/>
      <c r="U357" s="14"/>
      <c r="V357" s="14"/>
      <c r="W357" s="13"/>
      <c r="X357" s="14"/>
      <c r="Y357" s="14"/>
    </row>
    <row r="358" spans="4:25" ht="15" customHeight="1" x14ac:dyDescent="0.25">
      <c r="D358" s="14"/>
      <c r="F358" s="14"/>
      <c r="G358" s="14"/>
      <c r="I358" s="14"/>
      <c r="J358" s="14"/>
      <c r="L358" s="14"/>
      <c r="M358" s="14"/>
      <c r="O358" s="14"/>
      <c r="P358" s="14"/>
      <c r="Q358" s="14"/>
      <c r="R358" s="14"/>
      <c r="S358" s="14"/>
      <c r="T358" s="14"/>
      <c r="U358" s="14"/>
      <c r="V358" s="14"/>
      <c r="W358" s="13"/>
      <c r="X358" s="14"/>
      <c r="Y358" s="14"/>
    </row>
    <row r="359" spans="4:25" ht="15" customHeight="1" x14ac:dyDescent="0.25">
      <c r="D359" s="14"/>
      <c r="F359" s="14"/>
      <c r="G359" s="14"/>
      <c r="I359" s="14"/>
      <c r="J359" s="14"/>
      <c r="L359" s="14"/>
      <c r="M359" s="14"/>
      <c r="O359" s="14"/>
      <c r="P359" s="14"/>
      <c r="Q359" s="14"/>
      <c r="R359" s="14"/>
      <c r="S359" s="14"/>
      <c r="T359" s="14"/>
      <c r="U359" s="14"/>
      <c r="V359" s="14"/>
      <c r="W359" s="13"/>
      <c r="X359" s="14"/>
      <c r="Y359" s="14"/>
    </row>
    <row r="360" spans="4:25" ht="15" customHeight="1" x14ac:dyDescent="0.25">
      <c r="D360" s="14"/>
      <c r="F360" s="14"/>
      <c r="G360" s="14"/>
      <c r="I360" s="14"/>
      <c r="J360" s="14"/>
      <c r="L360" s="14"/>
      <c r="M360" s="14"/>
      <c r="O360" s="14"/>
      <c r="P360" s="14"/>
      <c r="Q360" s="14"/>
      <c r="R360" s="14"/>
      <c r="S360" s="14"/>
      <c r="T360" s="14"/>
      <c r="U360" s="14"/>
      <c r="V360" s="14"/>
      <c r="W360" s="13"/>
      <c r="X360" s="14"/>
      <c r="Y360" s="14"/>
    </row>
    <row r="361" spans="4:25" ht="15" customHeight="1" x14ac:dyDescent="0.25">
      <c r="D361" s="14"/>
      <c r="F361" s="14"/>
      <c r="G361" s="14"/>
      <c r="I361" s="14"/>
      <c r="J361" s="14"/>
      <c r="L361" s="14"/>
      <c r="M361" s="14"/>
      <c r="O361" s="14"/>
      <c r="P361" s="14"/>
      <c r="Q361" s="14"/>
      <c r="R361" s="14"/>
      <c r="S361" s="14"/>
      <c r="T361" s="14"/>
      <c r="U361" s="14"/>
      <c r="V361" s="14"/>
      <c r="W361" s="13"/>
      <c r="X361" s="14"/>
      <c r="Y361" s="14"/>
    </row>
    <row r="362" spans="4:25" ht="15" customHeight="1" x14ac:dyDescent="0.25">
      <c r="D362" s="14"/>
      <c r="F362" s="14"/>
      <c r="G362" s="14"/>
      <c r="I362" s="14"/>
      <c r="J362" s="14"/>
      <c r="L362" s="14"/>
      <c r="M362" s="14"/>
      <c r="O362" s="14"/>
      <c r="P362" s="14"/>
      <c r="Q362" s="14"/>
      <c r="R362" s="14"/>
      <c r="S362" s="14"/>
      <c r="T362" s="14"/>
      <c r="U362" s="14"/>
      <c r="V362" s="14"/>
      <c r="W362" s="13"/>
      <c r="X362" s="14"/>
      <c r="Y362" s="14"/>
    </row>
    <row r="363" spans="4:25" ht="15" customHeight="1" x14ac:dyDescent="0.25">
      <c r="D363" s="14"/>
      <c r="F363" s="14"/>
      <c r="G363" s="14"/>
      <c r="I363" s="14"/>
      <c r="J363" s="14"/>
      <c r="L363" s="14"/>
      <c r="M363" s="14"/>
      <c r="O363" s="14"/>
      <c r="P363" s="14"/>
      <c r="Q363" s="14"/>
      <c r="R363" s="14"/>
      <c r="S363" s="14"/>
      <c r="T363" s="14"/>
      <c r="U363" s="14"/>
      <c r="V363" s="14"/>
      <c r="W363" s="13"/>
      <c r="X363" s="14"/>
      <c r="Y363" s="14"/>
    </row>
    <row r="364" spans="4:25" ht="15" customHeight="1" x14ac:dyDescent="0.25">
      <c r="D364" s="14"/>
      <c r="F364" s="14"/>
      <c r="G364" s="14"/>
      <c r="I364" s="14"/>
      <c r="J364" s="14"/>
      <c r="L364" s="14"/>
      <c r="M364" s="14"/>
      <c r="O364" s="14"/>
      <c r="P364" s="14"/>
      <c r="Q364" s="14"/>
      <c r="R364" s="14"/>
      <c r="S364" s="14"/>
      <c r="T364" s="14"/>
      <c r="U364" s="14"/>
      <c r="V364" s="14"/>
      <c r="W364" s="13"/>
      <c r="X364" s="14"/>
      <c r="Y364" s="14"/>
    </row>
    <row r="365" spans="4:25" ht="15" customHeight="1" x14ac:dyDescent="0.25">
      <c r="D365" s="14"/>
      <c r="F365" s="14"/>
      <c r="G365" s="14"/>
      <c r="I365" s="14"/>
      <c r="J365" s="14"/>
      <c r="L365" s="14"/>
      <c r="M365" s="14"/>
      <c r="O365" s="14"/>
      <c r="P365" s="14"/>
      <c r="Q365" s="14"/>
      <c r="R365" s="14"/>
      <c r="S365" s="14"/>
      <c r="T365" s="14"/>
      <c r="U365" s="14"/>
      <c r="V365" s="14"/>
      <c r="W365" s="13"/>
      <c r="X365" s="14"/>
      <c r="Y365" s="14"/>
    </row>
    <row r="366" spans="4:25" ht="15" customHeight="1" x14ac:dyDescent="0.25">
      <c r="D366" s="14"/>
      <c r="F366" s="14"/>
      <c r="G366" s="14"/>
      <c r="I366" s="14"/>
      <c r="J366" s="14"/>
      <c r="L366" s="14"/>
      <c r="M366" s="14"/>
      <c r="O366" s="14"/>
      <c r="P366" s="14"/>
      <c r="Q366" s="14"/>
      <c r="R366" s="14"/>
      <c r="S366" s="14"/>
      <c r="T366" s="14"/>
      <c r="U366" s="14"/>
      <c r="V366" s="14"/>
      <c r="W366" s="13"/>
      <c r="X366" s="14"/>
      <c r="Y366" s="14"/>
    </row>
    <row r="367" spans="4:25" ht="15" customHeight="1" x14ac:dyDescent="0.25">
      <c r="D367" s="14"/>
      <c r="F367" s="14"/>
      <c r="G367" s="14"/>
      <c r="I367" s="14"/>
      <c r="J367" s="14"/>
      <c r="L367" s="14"/>
      <c r="M367" s="14"/>
      <c r="O367" s="14"/>
      <c r="P367" s="14"/>
      <c r="Q367" s="14"/>
      <c r="R367" s="14"/>
      <c r="S367" s="14"/>
      <c r="T367" s="14"/>
      <c r="U367" s="14"/>
      <c r="V367" s="14"/>
      <c r="W367" s="13"/>
      <c r="X367" s="14"/>
      <c r="Y367" s="14"/>
    </row>
    <row r="368" spans="4:25" ht="15" customHeight="1" x14ac:dyDescent="0.25">
      <c r="D368" s="14"/>
      <c r="F368" s="14"/>
      <c r="G368" s="14"/>
      <c r="I368" s="14"/>
      <c r="J368" s="14"/>
      <c r="L368" s="14"/>
      <c r="M368" s="14"/>
      <c r="O368" s="14"/>
      <c r="P368" s="14"/>
      <c r="Q368" s="14"/>
      <c r="R368" s="14"/>
      <c r="S368" s="14"/>
      <c r="T368" s="14"/>
      <c r="U368" s="14"/>
      <c r="V368" s="14"/>
      <c r="W368" s="13"/>
      <c r="X368" s="14"/>
      <c r="Y368" s="14"/>
    </row>
    <row r="369" spans="4:25" ht="15" customHeight="1" x14ac:dyDescent="0.25">
      <c r="D369" s="14"/>
      <c r="F369" s="14"/>
      <c r="G369" s="14"/>
      <c r="I369" s="14"/>
      <c r="J369" s="14"/>
      <c r="L369" s="14"/>
      <c r="M369" s="14"/>
      <c r="O369" s="14"/>
      <c r="P369" s="14"/>
      <c r="Q369" s="14"/>
      <c r="R369" s="14"/>
      <c r="S369" s="14"/>
      <c r="T369" s="14"/>
      <c r="U369" s="14"/>
      <c r="V369" s="14"/>
      <c r="W369" s="13"/>
      <c r="X369" s="14"/>
      <c r="Y369" s="14"/>
    </row>
    <row r="370" spans="4:25" ht="15" customHeight="1" x14ac:dyDescent="0.25">
      <c r="D370" s="14"/>
      <c r="F370" s="14"/>
      <c r="G370" s="14"/>
      <c r="I370" s="14"/>
      <c r="J370" s="14"/>
      <c r="L370" s="14"/>
      <c r="M370" s="14"/>
      <c r="O370" s="14"/>
      <c r="P370" s="14"/>
      <c r="Q370" s="14"/>
      <c r="R370" s="14"/>
      <c r="S370" s="14"/>
      <c r="T370" s="14"/>
      <c r="U370" s="14"/>
      <c r="V370" s="14"/>
      <c r="W370" s="13"/>
      <c r="X370" s="14"/>
      <c r="Y370" s="14"/>
    </row>
    <row r="371" spans="4:25" ht="15" customHeight="1" x14ac:dyDescent="0.25">
      <c r="D371" s="14"/>
      <c r="F371" s="14"/>
      <c r="G371" s="14"/>
      <c r="I371" s="14"/>
      <c r="J371" s="14"/>
      <c r="L371" s="14"/>
      <c r="M371" s="14"/>
      <c r="O371" s="14"/>
      <c r="P371" s="14"/>
      <c r="Q371" s="14"/>
      <c r="R371" s="14"/>
      <c r="S371" s="14"/>
      <c r="T371" s="14"/>
      <c r="U371" s="14"/>
      <c r="V371" s="14"/>
      <c r="W371" s="13"/>
      <c r="X371" s="14"/>
      <c r="Y371" s="14"/>
    </row>
    <row r="372" spans="4:25" ht="15" customHeight="1" x14ac:dyDescent="0.25">
      <c r="D372" s="14"/>
      <c r="F372" s="14"/>
      <c r="G372" s="14"/>
      <c r="I372" s="14"/>
      <c r="J372" s="14"/>
      <c r="L372" s="14"/>
      <c r="M372" s="14"/>
      <c r="O372" s="14"/>
      <c r="P372" s="14"/>
      <c r="Q372" s="14"/>
      <c r="R372" s="14"/>
      <c r="S372" s="14"/>
      <c r="T372" s="14"/>
      <c r="U372" s="14"/>
      <c r="V372" s="14"/>
      <c r="W372" s="13"/>
      <c r="X372" s="14"/>
      <c r="Y372" s="14"/>
    </row>
    <row r="373" spans="4:25" ht="15" customHeight="1" x14ac:dyDescent="0.25">
      <c r="D373" s="14"/>
      <c r="F373" s="14"/>
      <c r="G373" s="14"/>
      <c r="I373" s="14"/>
      <c r="J373" s="14"/>
      <c r="L373" s="14"/>
      <c r="M373" s="14"/>
      <c r="O373" s="14"/>
      <c r="P373" s="14"/>
      <c r="Q373" s="14"/>
      <c r="R373" s="14"/>
      <c r="S373" s="14"/>
      <c r="T373" s="14"/>
      <c r="U373" s="14"/>
      <c r="V373" s="14"/>
      <c r="W373" s="13"/>
      <c r="X373" s="14"/>
      <c r="Y373" s="14"/>
    </row>
    <row r="374" spans="4:25" ht="15" customHeight="1" x14ac:dyDescent="0.25">
      <c r="D374" s="14"/>
      <c r="F374" s="14"/>
      <c r="G374" s="14"/>
      <c r="I374" s="14"/>
      <c r="J374" s="14"/>
      <c r="L374" s="14"/>
      <c r="M374" s="14"/>
      <c r="O374" s="14"/>
      <c r="P374" s="14"/>
      <c r="Q374" s="14"/>
      <c r="R374" s="14"/>
      <c r="S374" s="14"/>
      <c r="T374" s="14"/>
      <c r="U374" s="14"/>
      <c r="V374" s="14"/>
      <c r="W374" s="13"/>
      <c r="X374" s="14"/>
      <c r="Y374" s="14"/>
    </row>
    <row r="375" spans="4:25" ht="15" customHeight="1" x14ac:dyDescent="0.25">
      <c r="D375" s="14"/>
      <c r="F375" s="14"/>
      <c r="G375" s="14"/>
      <c r="I375" s="14"/>
      <c r="J375" s="14"/>
      <c r="L375" s="14"/>
      <c r="M375" s="14"/>
      <c r="O375" s="14"/>
      <c r="P375" s="14"/>
      <c r="Q375" s="14"/>
      <c r="R375" s="14"/>
      <c r="S375" s="14"/>
      <c r="T375" s="14"/>
      <c r="U375" s="14"/>
      <c r="V375" s="14"/>
      <c r="W375" s="13"/>
      <c r="X375" s="14"/>
      <c r="Y375" s="14"/>
    </row>
    <row r="376" spans="4:25" ht="15" customHeight="1" x14ac:dyDescent="0.25">
      <c r="D376" s="14"/>
      <c r="F376" s="14"/>
      <c r="G376" s="14"/>
      <c r="I376" s="14"/>
      <c r="J376" s="14"/>
      <c r="L376" s="14"/>
      <c r="M376" s="14"/>
      <c r="O376" s="14"/>
      <c r="P376" s="14"/>
      <c r="Q376" s="14"/>
      <c r="R376" s="14"/>
      <c r="S376" s="14"/>
      <c r="T376" s="14"/>
      <c r="U376" s="14"/>
      <c r="V376" s="14"/>
      <c r="W376" s="13"/>
      <c r="X376" s="14"/>
      <c r="Y376" s="14"/>
    </row>
    <row r="377" spans="4:25" ht="15" customHeight="1" x14ac:dyDescent="0.25">
      <c r="D377" s="14"/>
      <c r="F377" s="14"/>
      <c r="G377" s="14"/>
      <c r="I377" s="14"/>
      <c r="J377" s="14"/>
      <c r="L377" s="14"/>
      <c r="M377" s="14"/>
      <c r="O377" s="14"/>
      <c r="P377" s="14"/>
      <c r="Q377" s="14"/>
      <c r="R377" s="14"/>
      <c r="S377" s="14"/>
      <c r="T377" s="14"/>
      <c r="U377" s="14"/>
      <c r="V377" s="14"/>
      <c r="W377" s="13"/>
      <c r="X377" s="14"/>
      <c r="Y377" s="14"/>
    </row>
    <row r="378" spans="4:25" ht="15" customHeight="1" x14ac:dyDescent="0.25">
      <c r="D378" s="14"/>
      <c r="F378" s="14"/>
      <c r="G378" s="14"/>
      <c r="I378" s="14"/>
      <c r="J378" s="14"/>
      <c r="L378" s="14"/>
      <c r="M378" s="14"/>
      <c r="O378" s="14"/>
      <c r="P378" s="14"/>
      <c r="Q378" s="14"/>
      <c r="R378" s="14"/>
      <c r="S378" s="14"/>
      <c r="T378" s="14"/>
      <c r="U378" s="14"/>
      <c r="V378" s="14"/>
      <c r="W378" s="13"/>
      <c r="X378" s="14"/>
      <c r="Y378" s="14"/>
    </row>
    <row r="379" spans="4:25" ht="15" customHeight="1" x14ac:dyDescent="0.25">
      <c r="D379" s="14"/>
      <c r="F379" s="14"/>
      <c r="G379" s="14"/>
      <c r="I379" s="14"/>
      <c r="J379" s="14"/>
      <c r="L379" s="14"/>
      <c r="M379" s="14"/>
      <c r="O379" s="14"/>
      <c r="P379" s="14"/>
      <c r="Q379" s="14"/>
      <c r="R379" s="14"/>
      <c r="S379" s="14"/>
      <c r="T379" s="14"/>
      <c r="U379" s="14"/>
      <c r="V379" s="14"/>
      <c r="W379" s="13"/>
      <c r="X379" s="14"/>
      <c r="Y379" s="14"/>
    </row>
    <row r="380" spans="4:25" ht="15" customHeight="1" x14ac:dyDescent="0.25">
      <c r="D380" s="14"/>
      <c r="F380" s="14"/>
      <c r="G380" s="14"/>
      <c r="I380" s="14"/>
      <c r="J380" s="14"/>
      <c r="L380" s="14"/>
      <c r="M380" s="14"/>
      <c r="O380" s="14"/>
      <c r="P380" s="14"/>
      <c r="Q380" s="14"/>
      <c r="R380" s="14"/>
      <c r="S380" s="14"/>
      <c r="T380" s="14"/>
      <c r="U380" s="14"/>
      <c r="V380" s="14"/>
      <c r="W380" s="13"/>
      <c r="X380" s="14"/>
      <c r="Y380" s="14"/>
    </row>
    <row r="381" spans="4:25" ht="15" customHeight="1" x14ac:dyDescent="0.25">
      <c r="D381" s="14"/>
      <c r="F381" s="14"/>
      <c r="G381" s="14"/>
      <c r="I381" s="14"/>
      <c r="J381" s="14"/>
      <c r="L381" s="14"/>
      <c r="M381" s="14"/>
      <c r="O381" s="14"/>
      <c r="P381" s="14"/>
      <c r="Q381" s="14"/>
      <c r="R381" s="14"/>
      <c r="S381" s="14"/>
      <c r="T381" s="14"/>
      <c r="U381" s="14"/>
      <c r="V381" s="14"/>
      <c r="W381" s="13"/>
      <c r="X381" s="14"/>
      <c r="Y381" s="14"/>
    </row>
    <row r="382" spans="4:25" ht="15" customHeight="1" x14ac:dyDescent="0.25">
      <c r="D382" s="14"/>
      <c r="F382" s="14"/>
      <c r="G382" s="14"/>
      <c r="I382" s="14"/>
      <c r="J382" s="14"/>
      <c r="L382" s="14"/>
      <c r="M382" s="14"/>
      <c r="O382" s="14"/>
      <c r="P382" s="14"/>
      <c r="Q382" s="14"/>
      <c r="R382" s="14"/>
      <c r="S382" s="14"/>
      <c r="T382" s="14"/>
      <c r="U382" s="14"/>
      <c r="V382" s="14"/>
      <c r="W382" s="13"/>
      <c r="X382" s="14"/>
      <c r="Y382" s="14"/>
    </row>
    <row r="383" spans="4:25" ht="15" customHeight="1" x14ac:dyDescent="0.25">
      <c r="D383" s="14"/>
      <c r="F383" s="14"/>
      <c r="G383" s="14"/>
      <c r="I383" s="14"/>
      <c r="J383" s="14"/>
      <c r="L383" s="14"/>
      <c r="M383" s="14"/>
      <c r="O383" s="14"/>
      <c r="P383" s="14"/>
      <c r="Q383" s="14"/>
      <c r="R383" s="14"/>
      <c r="S383" s="14"/>
      <c r="T383" s="14"/>
      <c r="U383" s="14"/>
      <c r="V383" s="14"/>
      <c r="W383" s="13"/>
      <c r="X383" s="14"/>
      <c r="Y383" s="14"/>
    </row>
    <row r="384" spans="4:25" ht="15" customHeight="1" x14ac:dyDescent="0.25">
      <c r="D384" s="14"/>
      <c r="F384" s="14"/>
      <c r="G384" s="14"/>
      <c r="I384" s="14"/>
      <c r="J384" s="14"/>
      <c r="L384" s="14"/>
      <c r="M384" s="14"/>
      <c r="O384" s="14"/>
      <c r="P384" s="14"/>
      <c r="Q384" s="14"/>
      <c r="R384" s="14"/>
      <c r="S384" s="14"/>
      <c r="T384" s="14"/>
      <c r="U384" s="14"/>
      <c r="V384" s="14"/>
      <c r="W384" s="13"/>
      <c r="X384" s="14"/>
      <c r="Y384" s="14"/>
    </row>
    <row r="385" spans="4:25" ht="15" customHeight="1" x14ac:dyDescent="0.25">
      <c r="D385" s="14"/>
      <c r="F385" s="14"/>
      <c r="G385" s="14"/>
      <c r="I385" s="14"/>
      <c r="J385" s="14"/>
      <c r="L385" s="14"/>
      <c r="M385" s="14"/>
      <c r="O385" s="14"/>
      <c r="P385" s="14"/>
      <c r="Q385" s="14"/>
      <c r="R385" s="14"/>
      <c r="S385" s="14"/>
      <c r="T385" s="14"/>
      <c r="U385" s="14"/>
      <c r="V385" s="14"/>
      <c r="W385" s="13"/>
      <c r="X385" s="14"/>
      <c r="Y385" s="14"/>
    </row>
    <row r="386" spans="4:25" ht="15" customHeight="1" x14ac:dyDescent="0.25">
      <c r="D386" s="14"/>
      <c r="F386" s="14"/>
      <c r="G386" s="14"/>
      <c r="I386" s="14"/>
      <c r="J386" s="14"/>
      <c r="L386" s="14"/>
      <c r="M386" s="14"/>
      <c r="O386" s="14"/>
      <c r="P386" s="14"/>
      <c r="Q386" s="14"/>
      <c r="R386" s="14"/>
      <c r="S386" s="14"/>
      <c r="T386" s="14"/>
      <c r="U386" s="14"/>
      <c r="V386" s="14"/>
      <c r="W386" s="13"/>
      <c r="X386" s="14"/>
      <c r="Y386" s="14"/>
    </row>
    <row r="387" spans="4:25" ht="15" customHeight="1" x14ac:dyDescent="0.25">
      <c r="D387" s="14"/>
      <c r="F387" s="14"/>
      <c r="G387" s="14"/>
      <c r="I387" s="14"/>
      <c r="J387" s="14"/>
      <c r="L387" s="14"/>
      <c r="M387" s="14"/>
      <c r="O387" s="14"/>
      <c r="P387" s="14"/>
      <c r="Q387" s="14"/>
      <c r="R387" s="14"/>
      <c r="S387" s="14"/>
      <c r="T387" s="14"/>
      <c r="U387" s="14"/>
      <c r="V387" s="14"/>
      <c r="W387" s="13"/>
      <c r="X387" s="14"/>
      <c r="Y387" s="14"/>
    </row>
    <row r="388" spans="4:25" ht="15" customHeight="1" x14ac:dyDescent="0.25">
      <c r="D388" s="14"/>
      <c r="F388" s="14"/>
      <c r="G388" s="14"/>
      <c r="I388" s="14"/>
      <c r="J388" s="14"/>
      <c r="L388" s="14"/>
      <c r="M388" s="14"/>
      <c r="O388" s="14"/>
      <c r="P388" s="14"/>
      <c r="Q388" s="14"/>
      <c r="R388" s="14"/>
      <c r="S388" s="14"/>
      <c r="T388" s="14"/>
      <c r="U388" s="14"/>
      <c r="V388" s="14"/>
      <c r="W388" s="13"/>
      <c r="X388" s="14"/>
      <c r="Y388" s="14"/>
    </row>
    <row r="389" spans="4:25" ht="15" customHeight="1" x14ac:dyDescent="0.25">
      <c r="D389" s="14"/>
      <c r="F389" s="14"/>
      <c r="G389" s="14"/>
      <c r="I389" s="14"/>
      <c r="J389" s="14"/>
      <c r="L389" s="14"/>
      <c r="M389" s="14"/>
      <c r="O389" s="14"/>
      <c r="P389" s="14"/>
      <c r="Q389" s="14"/>
      <c r="R389" s="14"/>
      <c r="S389" s="14"/>
      <c r="T389" s="14"/>
      <c r="U389" s="14"/>
      <c r="V389" s="14"/>
      <c r="W389" s="13"/>
      <c r="X389" s="14"/>
      <c r="Y389" s="14"/>
    </row>
    <row r="390" spans="4:25" ht="15" customHeight="1" x14ac:dyDescent="0.25">
      <c r="D390" s="14"/>
      <c r="F390" s="14"/>
      <c r="G390" s="14"/>
      <c r="I390" s="14"/>
      <c r="J390" s="14"/>
      <c r="L390" s="14"/>
      <c r="M390" s="14"/>
      <c r="O390" s="14"/>
      <c r="P390" s="14"/>
      <c r="Q390" s="14"/>
      <c r="R390" s="14"/>
      <c r="S390" s="14"/>
      <c r="T390" s="14"/>
      <c r="U390" s="14"/>
      <c r="V390" s="14"/>
      <c r="W390" s="13"/>
      <c r="X390" s="14"/>
      <c r="Y390" s="14"/>
    </row>
    <row r="391" spans="4:25" ht="15" customHeight="1" x14ac:dyDescent="0.25">
      <c r="D391" s="14"/>
      <c r="F391" s="14"/>
      <c r="G391" s="14"/>
      <c r="I391" s="14"/>
      <c r="J391" s="14"/>
      <c r="L391" s="14"/>
      <c r="M391" s="14"/>
      <c r="O391" s="14"/>
      <c r="P391" s="14"/>
      <c r="Q391" s="14"/>
      <c r="R391" s="14"/>
      <c r="S391" s="14"/>
      <c r="T391" s="14"/>
      <c r="U391" s="14"/>
      <c r="V391" s="14"/>
      <c r="W391" s="13"/>
      <c r="X391" s="14"/>
      <c r="Y391" s="14"/>
    </row>
    <row r="392" spans="4:25" ht="15" customHeight="1" x14ac:dyDescent="0.25">
      <c r="D392" s="14"/>
      <c r="F392" s="14"/>
      <c r="G392" s="14"/>
      <c r="I392" s="14"/>
      <c r="J392" s="14"/>
      <c r="L392" s="14"/>
      <c r="M392" s="14"/>
      <c r="O392" s="14"/>
      <c r="P392" s="14"/>
      <c r="Q392" s="14"/>
      <c r="R392" s="14"/>
      <c r="S392" s="14"/>
      <c r="T392" s="14"/>
      <c r="U392" s="14"/>
      <c r="V392" s="14"/>
      <c r="W392" s="13"/>
      <c r="X392" s="14"/>
      <c r="Y392" s="14"/>
    </row>
    <row r="393" spans="4:25" ht="15" customHeight="1" x14ac:dyDescent="0.25">
      <c r="D393" s="14"/>
      <c r="F393" s="14"/>
      <c r="G393" s="14"/>
      <c r="I393" s="14"/>
      <c r="J393" s="14"/>
      <c r="L393" s="14"/>
      <c r="M393" s="14"/>
      <c r="O393" s="14"/>
      <c r="P393" s="14"/>
      <c r="Q393" s="14"/>
      <c r="R393" s="14"/>
      <c r="S393" s="14"/>
      <c r="T393" s="14"/>
      <c r="U393" s="14"/>
      <c r="V393" s="14"/>
      <c r="W393" s="13"/>
      <c r="X393" s="14"/>
      <c r="Y393" s="14"/>
    </row>
    <row r="394" spans="4:25" ht="15" customHeight="1" x14ac:dyDescent="0.25">
      <c r="D394" s="14"/>
      <c r="F394" s="14"/>
      <c r="G394" s="14"/>
      <c r="I394" s="14"/>
      <c r="J394" s="14"/>
      <c r="L394" s="14"/>
      <c r="M394" s="14"/>
      <c r="O394" s="14"/>
      <c r="P394" s="14"/>
      <c r="Q394" s="14"/>
      <c r="R394" s="14"/>
      <c r="S394" s="14"/>
      <c r="T394" s="14"/>
      <c r="U394" s="14"/>
      <c r="V394" s="14"/>
      <c r="W394" s="13"/>
      <c r="X394" s="14"/>
      <c r="Y394" s="14"/>
    </row>
    <row r="395" spans="4:25" ht="15" customHeight="1" x14ac:dyDescent="0.25">
      <c r="D395" s="14"/>
      <c r="F395" s="14"/>
      <c r="G395" s="14"/>
      <c r="I395" s="14"/>
      <c r="J395" s="14"/>
      <c r="L395" s="14"/>
      <c r="M395" s="14"/>
      <c r="O395" s="14"/>
      <c r="P395" s="14"/>
      <c r="Q395" s="14"/>
      <c r="R395" s="14"/>
      <c r="S395" s="14"/>
      <c r="T395" s="14"/>
      <c r="U395" s="14"/>
      <c r="V395" s="14"/>
      <c r="W395" s="13"/>
      <c r="X395" s="14"/>
      <c r="Y395" s="14"/>
    </row>
    <row r="396" spans="4:25" ht="15" customHeight="1" x14ac:dyDescent="0.25">
      <c r="D396" s="14"/>
      <c r="F396" s="14"/>
      <c r="G396" s="14"/>
      <c r="I396" s="14"/>
      <c r="J396" s="14"/>
      <c r="L396" s="14"/>
      <c r="M396" s="14"/>
      <c r="O396" s="14"/>
      <c r="P396" s="14"/>
      <c r="Q396" s="14"/>
      <c r="R396" s="14"/>
      <c r="S396" s="14"/>
      <c r="T396" s="14"/>
      <c r="U396" s="14"/>
      <c r="V396" s="14"/>
      <c r="W396" s="13"/>
      <c r="X396" s="14"/>
      <c r="Y396" s="14"/>
    </row>
    <row r="397" spans="4:25" ht="15" customHeight="1" x14ac:dyDescent="0.25">
      <c r="D397" s="14"/>
      <c r="F397" s="14"/>
      <c r="G397" s="14"/>
      <c r="I397" s="14"/>
      <c r="J397" s="14"/>
      <c r="L397" s="14"/>
      <c r="M397" s="14"/>
      <c r="O397" s="14"/>
      <c r="P397" s="14"/>
      <c r="Q397" s="14"/>
      <c r="R397" s="14"/>
      <c r="S397" s="14"/>
      <c r="T397" s="14"/>
      <c r="U397" s="14"/>
      <c r="V397" s="14"/>
      <c r="W397" s="13"/>
      <c r="X397" s="14"/>
      <c r="Y397" s="14"/>
    </row>
    <row r="398" spans="4:25" ht="15" customHeight="1" x14ac:dyDescent="0.25">
      <c r="D398" s="14"/>
      <c r="F398" s="14"/>
      <c r="G398" s="14"/>
      <c r="I398" s="14"/>
      <c r="J398" s="14"/>
      <c r="L398" s="14"/>
      <c r="M398" s="14"/>
      <c r="O398" s="14"/>
      <c r="P398" s="14"/>
      <c r="Q398" s="14"/>
      <c r="R398" s="14"/>
      <c r="S398" s="14"/>
      <c r="T398" s="14"/>
      <c r="U398" s="14"/>
      <c r="V398" s="14"/>
      <c r="W398" s="13"/>
      <c r="X398" s="14"/>
      <c r="Y398" s="14"/>
    </row>
    <row r="399" spans="4:25" ht="15" customHeight="1" x14ac:dyDescent="0.25">
      <c r="D399" s="14"/>
      <c r="F399" s="14"/>
      <c r="G399" s="14"/>
      <c r="I399" s="14"/>
      <c r="J399" s="14"/>
      <c r="L399" s="14"/>
      <c r="M399" s="14"/>
      <c r="O399" s="14"/>
      <c r="P399" s="14"/>
      <c r="Q399" s="14"/>
      <c r="R399" s="14"/>
      <c r="S399" s="14"/>
      <c r="T399" s="14"/>
      <c r="U399" s="14"/>
      <c r="V399" s="14"/>
      <c r="W399" s="13"/>
      <c r="X399" s="14"/>
      <c r="Y399" s="14"/>
    </row>
    <row r="400" spans="4:25" ht="15" customHeight="1" x14ac:dyDescent="0.25">
      <c r="D400" s="14"/>
      <c r="F400" s="14"/>
      <c r="G400" s="14"/>
      <c r="I400" s="14"/>
      <c r="J400" s="14"/>
      <c r="L400" s="14"/>
      <c r="M400" s="14"/>
      <c r="O400" s="14"/>
      <c r="P400" s="14"/>
      <c r="Q400" s="14"/>
      <c r="R400" s="14"/>
      <c r="S400" s="14"/>
      <c r="T400" s="14"/>
      <c r="U400" s="14"/>
      <c r="V400" s="14"/>
      <c r="W400" s="13"/>
      <c r="X400" s="14"/>
      <c r="Y400" s="14"/>
    </row>
    <row r="401" spans="4:25" ht="15" customHeight="1" x14ac:dyDescent="0.25">
      <c r="D401" s="14"/>
      <c r="F401" s="14"/>
      <c r="G401" s="14"/>
      <c r="I401" s="14"/>
      <c r="J401" s="14"/>
      <c r="L401" s="14"/>
      <c r="M401" s="14"/>
      <c r="O401" s="14"/>
      <c r="P401" s="14"/>
      <c r="Q401" s="14"/>
      <c r="R401" s="14"/>
      <c r="S401" s="14"/>
      <c r="T401" s="14"/>
      <c r="U401" s="14"/>
      <c r="V401" s="14"/>
      <c r="W401" s="13"/>
      <c r="X401" s="14"/>
      <c r="Y401" s="14"/>
    </row>
    <row r="402" spans="4:25" ht="15" customHeight="1" x14ac:dyDescent="0.25">
      <c r="D402" s="14"/>
      <c r="F402" s="14"/>
      <c r="G402" s="14"/>
      <c r="I402" s="14"/>
      <c r="J402" s="14"/>
      <c r="L402" s="14"/>
      <c r="M402" s="14"/>
      <c r="O402" s="14"/>
      <c r="P402" s="14"/>
      <c r="Q402" s="14"/>
      <c r="R402" s="14"/>
      <c r="S402" s="14"/>
      <c r="T402" s="14"/>
      <c r="U402" s="14"/>
      <c r="V402" s="14"/>
      <c r="W402" s="13"/>
      <c r="X402" s="14"/>
      <c r="Y402" s="14"/>
    </row>
    <row r="403" spans="4:25" ht="15" customHeight="1" x14ac:dyDescent="0.25">
      <c r="D403" s="14"/>
      <c r="F403" s="14"/>
      <c r="G403" s="14"/>
      <c r="I403" s="14"/>
      <c r="J403" s="14"/>
      <c r="L403" s="14"/>
      <c r="M403" s="14"/>
      <c r="O403" s="14"/>
      <c r="P403" s="14"/>
      <c r="Q403" s="14"/>
      <c r="R403" s="14"/>
      <c r="S403" s="14"/>
      <c r="T403" s="14"/>
      <c r="U403" s="14"/>
      <c r="V403" s="14"/>
      <c r="W403" s="13"/>
      <c r="X403" s="14"/>
      <c r="Y403" s="14"/>
    </row>
    <row r="404" spans="4:25" ht="15" customHeight="1" x14ac:dyDescent="0.25">
      <c r="D404" s="14"/>
      <c r="F404" s="14"/>
      <c r="G404" s="14"/>
      <c r="I404" s="14"/>
      <c r="J404" s="14"/>
      <c r="L404" s="14"/>
      <c r="M404" s="14"/>
      <c r="O404" s="14"/>
      <c r="P404" s="14"/>
      <c r="Q404" s="14"/>
      <c r="R404" s="14"/>
      <c r="S404" s="14"/>
      <c r="T404" s="14"/>
      <c r="U404" s="14"/>
      <c r="V404" s="14"/>
      <c r="W404" s="13"/>
      <c r="X404" s="14"/>
      <c r="Y404" s="14"/>
    </row>
    <row r="405" spans="4:25" ht="15" customHeight="1" x14ac:dyDescent="0.25">
      <c r="D405" s="14"/>
      <c r="F405" s="14"/>
      <c r="G405" s="14"/>
      <c r="I405" s="14"/>
      <c r="J405" s="14"/>
      <c r="L405" s="14"/>
      <c r="M405" s="14"/>
      <c r="O405" s="14"/>
      <c r="P405" s="14"/>
      <c r="Q405" s="14"/>
      <c r="R405" s="14"/>
      <c r="S405" s="14"/>
      <c r="T405" s="14"/>
      <c r="U405" s="14"/>
      <c r="V405" s="14"/>
      <c r="W405" s="13"/>
      <c r="X405" s="14"/>
      <c r="Y405" s="14"/>
    </row>
    <row r="406" spans="4:25" ht="15" customHeight="1" x14ac:dyDescent="0.25">
      <c r="D406" s="14"/>
      <c r="F406" s="14"/>
      <c r="G406" s="14"/>
      <c r="I406" s="14"/>
      <c r="J406" s="14"/>
      <c r="L406" s="14"/>
      <c r="M406" s="14"/>
      <c r="O406" s="14"/>
      <c r="P406" s="14"/>
      <c r="Q406" s="14"/>
      <c r="R406" s="14"/>
      <c r="S406" s="14"/>
      <c r="T406" s="14"/>
      <c r="U406" s="14"/>
      <c r="V406" s="14"/>
      <c r="W406" s="13"/>
      <c r="X406" s="14"/>
      <c r="Y406" s="14"/>
    </row>
    <row r="407" spans="4:25" ht="15" customHeight="1" x14ac:dyDescent="0.25">
      <c r="D407" s="14"/>
      <c r="F407" s="14"/>
      <c r="G407" s="14"/>
      <c r="I407" s="14"/>
      <c r="J407" s="14"/>
      <c r="L407" s="14"/>
      <c r="M407" s="14"/>
      <c r="O407" s="14"/>
      <c r="P407" s="14"/>
      <c r="Q407" s="14"/>
      <c r="R407" s="14"/>
      <c r="S407" s="14"/>
      <c r="T407" s="14"/>
      <c r="U407" s="14"/>
      <c r="V407" s="14"/>
      <c r="W407" s="13"/>
      <c r="X407" s="14"/>
      <c r="Y407" s="14"/>
    </row>
    <row r="408" spans="4:25" ht="15" customHeight="1" x14ac:dyDescent="0.25">
      <c r="D408" s="14"/>
      <c r="F408" s="14"/>
      <c r="G408" s="14"/>
      <c r="I408" s="14"/>
      <c r="J408" s="14"/>
      <c r="L408" s="14"/>
      <c r="M408" s="14"/>
      <c r="O408" s="14"/>
      <c r="P408" s="14"/>
      <c r="Q408" s="14"/>
      <c r="R408" s="14"/>
      <c r="S408" s="14"/>
      <c r="T408" s="14"/>
      <c r="U408" s="14"/>
      <c r="V408" s="14"/>
      <c r="W408" s="13"/>
      <c r="X408" s="14"/>
      <c r="Y408" s="14"/>
    </row>
    <row r="409" spans="4:25" ht="15" customHeight="1" x14ac:dyDescent="0.25">
      <c r="D409" s="14"/>
      <c r="F409" s="14"/>
      <c r="G409" s="14"/>
      <c r="I409" s="14"/>
      <c r="J409" s="14"/>
      <c r="L409" s="14"/>
      <c r="M409" s="14"/>
      <c r="O409" s="14"/>
      <c r="P409" s="14"/>
      <c r="Q409" s="14"/>
      <c r="R409" s="14"/>
      <c r="S409" s="14"/>
      <c r="T409" s="14"/>
      <c r="U409" s="14"/>
      <c r="V409" s="14"/>
      <c r="W409" s="13"/>
      <c r="X409" s="14"/>
      <c r="Y409" s="14"/>
    </row>
    <row r="410" spans="4:25" ht="15" customHeight="1" x14ac:dyDescent="0.25">
      <c r="D410" s="14"/>
      <c r="F410" s="14"/>
      <c r="G410" s="14"/>
      <c r="I410" s="14"/>
      <c r="J410" s="14"/>
      <c r="L410" s="14"/>
      <c r="M410" s="14"/>
      <c r="O410" s="14"/>
      <c r="P410" s="14"/>
      <c r="Q410" s="14"/>
      <c r="R410" s="14"/>
      <c r="S410" s="14"/>
      <c r="T410" s="14"/>
      <c r="U410" s="14"/>
      <c r="V410" s="14"/>
      <c r="W410" s="13"/>
      <c r="X410" s="14"/>
      <c r="Y410" s="14"/>
    </row>
    <row r="411" spans="4:25" ht="15" customHeight="1" x14ac:dyDescent="0.25">
      <c r="D411" s="14"/>
      <c r="F411" s="14"/>
      <c r="G411" s="14"/>
      <c r="I411" s="14"/>
      <c r="J411" s="14"/>
      <c r="L411" s="14"/>
      <c r="M411" s="14"/>
      <c r="O411" s="14"/>
      <c r="P411" s="14"/>
      <c r="Q411" s="14"/>
      <c r="R411" s="14"/>
      <c r="S411" s="14"/>
      <c r="T411" s="14"/>
      <c r="U411" s="14"/>
      <c r="V411" s="14"/>
      <c r="W411" s="13"/>
      <c r="X411" s="14"/>
      <c r="Y411" s="14"/>
    </row>
    <row r="412" spans="4:25" ht="15" customHeight="1" x14ac:dyDescent="0.25">
      <c r="D412" s="14"/>
      <c r="F412" s="14"/>
      <c r="G412" s="14"/>
      <c r="I412" s="14"/>
      <c r="J412" s="14"/>
      <c r="L412" s="14"/>
      <c r="M412" s="14"/>
      <c r="O412" s="14"/>
      <c r="P412" s="14"/>
      <c r="Q412" s="14"/>
      <c r="R412" s="14"/>
      <c r="S412" s="14"/>
      <c r="T412" s="14"/>
      <c r="U412" s="14"/>
      <c r="V412" s="14"/>
      <c r="W412" s="13"/>
      <c r="X412" s="14"/>
      <c r="Y412" s="14"/>
    </row>
    <row r="413" spans="4:25" ht="15" customHeight="1" x14ac:dyDescent="0.25">
      <c r="D413" s="14"/>
      <c r="F413" s="14"/>
      <c r="G413" s="14"/>
      <c r="I413" s="14"/>
      <c r="J413" s="14"/>
      <c r="L413" s="14"/>
      <c r="M413" s="14"/>
      <c r="O413" s="14"/>
      <c r="P413" s="14"/>
      <c r="Q413" s="14"/>
      <c r="R413" s="14"/>
      <c r="S413" s="14"/>
      <c r="T413" s="14"/>
      <c r="U413" s="14"/>
      <c r="V413" s="14"/>
      <c r="W413" s="13"/>
      <c r="X413" s="14"/>
      <c r="Y413" s="14"/>
    </row>
    <row r="414" spans="4:25" ht="15" customHeight="1" x14ac:dyDescent="0.25">
      <c r="D414" s="14"/>
      <c r="F414" s="14"/>
      <c r="G414" s="14"/>
      <c r="I414" s="14"/>
      <c r="J414" s="14"/>
      <c r="L414" s="14"/>
      <c r="M414" s="14"/>
      <c r="O414" s="14"/>
      <c r="P414" s="14"/>
      <c r="Q414" s="14"/>
      <c r="R414" s="14"/>
      <c r="S414" s="14"/>
      <c r="T414" s="14"/>
      <c r="U414" s="14"/>
      <c r="V414" s="14"/>
      <c r="W414" s="13"/>
      <c r="X414" s="14"/>
      <c r="Y414" s="14"/>
    </row>
    <row r="415" spans="4:25" ht="15" customHeight="1" x14ac:dyDescent="0.25">
      <c r="D415" s="14"/>
      <c r="F415" s="14"/>
      <c r="G415" s="14"/>
      <c r="I415" s="14"/>
      <c r="J415" s="14"/>
      <c r="L415" s="14"/>
      <c r="M415" s="14"/>
      <c r="O415" s="14"/>
      <c r="P415" s="14"/>
      <c r="Q415" s="14"/>
      <c r="R415" s="14"/>
      <c r="S415" s="14"/>
      <c r="T415" s="14"/>
      <c r="U415" s="14"/>
      <c r="V415" s="14"/>
      <c r="W415" s="13"/>
      <c r="X415" s="14"/>
      <c r="Y415" s="14"/>
    </row>
    <row r="416" spans="4:25" ht="15" customHeight="1" x14ac:dyDescent="0.25">
      <c r="D416" s="14"/>
      <c r="F416" s="14"/>
      <c r="G416" s="14"/>
      <c r="I416" s="14"/>
      <c r="J416" s="14"/>
      <c r="L416" s="14"/>
      <c r="M416" s="14"/>
      <c r="O416" s="14"/>
      <c r="P416" s="14"/>
      <c r="Q416" s="14"/>
      <c r="R416" s="14"/>
      <c r="S416" s="14"/>
      <c r="T416" s="14"/>
      <c r="U416" s="14"/>
      <c r="V416" s="14"/>
      <c r="W416" s="13"/>
      <c r="X416" s="14"/>
      <c r="Y416" s="14"/>
    </row>
    <row r="417" spans="4:25" ht="15" customHeight="1" x14ac:dyDescent="0.25">
      <c r="D417" s="14"/>
      <c r="F417" s="14"/>
      <c r="G417" s="14"/>
      <c r="I417" s="14"/>
      <c r="J417" s="14"/>
      <c r="L417" s="14"/>
      <c r="M417" s="14"/>
      <c r="O417" s="14"/>
      <c r="P417" s="14"/>
      <c r="Q417" s="14"/>
      <c r="R417" s="14"/>
      <c r="S417" s="14"/>
      <c r="T417" s="14"/>
      <c r="U417" s="14"/>
      <c r="V417" s="14"/>
      <c r="W417" s="13"/>
      <c r="X417" s="14"/>
      <c r="Y417" s="14"/>
    </row>
    <row r="418" spans="4:25" ht="15" customHeight="1" x14ac:dyDescent="0.25">
      <c r="D418" s="14"/>
      <c r="F418" s="14"/>
      <c r="G418" s="14"/>
      <c r="I418" s="14"/>
      <c r="J418" s="14"/>
      <c r="L418" s="14"/>
      <c r="M418" s="14"/>
      <c r="O418" s="14"/>
      <c r="P418" s="14"/>
      <c r="Q418" s="14"/>
      <c r="R418" s="14"/>
      <c r="S418" s="14"/>
      <c r="T418" s="14"/>
      <c r="U418" s="14"/>
      <c r="V418" s="14"/>
      <c r="W418" s="13"/>
      <c r="X418" s="14"/>
      <c r="Y418" s="14"/>
    </row>
    <row r="419" spans="4:25" ht="15" customHeight="1" x14ac:dyDescent="0.25">
      <c r="D419" s="14"/>
      <c r="F419" s="14"/>
      <c r="G419" s="14"/>
      <c r="I419" s="14"/>
      <c r="J419" s="14"/>
      <c r="L419" s="14"/>
      <c r="M419" s="14"/>
      <c r="O419" s="14"/>
      <c r="P419" s="14"/>
      <c r="Q419" s="14"/>
      <c r="R419" s="14"/>
      <c r="S419" s="14"/>
      <c r="T419" s="14"/>
      <c r="U419" s="14"/>
      <c r="V419" s="14"/>
      <c r="W419" s="13"/>
      <c r="X419" s="14"/>
      <c r="Y419" s="14"/>
    </row>
    <row r="420" spans="4:25" ht="15" customHeight="1" x14ac:dyDescent="0.25">
      <c r="D420" s="14"/>
      <c r="F420" s="14"/>
      <c r="G420" s="14"/>
      <c r="I420" s="14"/>
      <c r="J420" s="14"/>
      <c r="L420" s="14"/>
      <c r="M420" s="14"/>
      <c r="O420" s="14"/>
      <c r="P420" s="14"/>
      <c r="Q420" s="14"/>
      <c r="R420" s="14"/>
      <c r="S420" s="14"/>
      <c r="T420" s="14"/>
      <c r="U420" s="14"/>
      <c r="V420" s="14"/>
      <c r="W420" s="13"/>
      <c r="X420" s="14"/>
      <c r="Y420" s="14"/>
    </row>
    <row r="421" spans="4:25" ht="15" customHeight="1" x14ac:dyDescent="0.25">
      <c r="D421" s="14"/>
      <c r="F421" s="14"/>
      <c r="G421" s="14"/>
      <c r="I421" s="14"/>
      <c r="J421" s="14"/>
      <c r="L421" s="14"/>
      <c r="M421" s="14"/>
      <c r="O421" s="14"/>
      <c r="P421" s="14"/>
      <c r="Q421" s="14"/>
      <c r="R421" s="14"/>
      <c r="S421" s="14"/>
      <c r="T421" s="14"/>
      <c r="U421" s="14"/>
      <c r="V421" s="14"/>
      <c r="W421" s="13"/>
      <c r="X421" s="14"/>
      <c r="Y421" s="14"/>
    </row>
    <row r="422" spans="4:25" ht="15" customHeight="1" x14ac:dyDescent="0.25">
      <c r="D422" s="14"/>
      <c r="F422" s="14"/>
      <c r="G422" s="14"/>
      <c r="I422" s="14"/>
      <c r="J422" s="14"/>
      <c r="L422" s="14"/>
      <c r="M422" s="14"/>
      <c r="O422" s="14"/>
      <c r="P422" s="14"/>
      <c r="Q422" s="14"/>
      <c r="R422" s="14"/>
      <c r="S422" s="14"/>
      <c r="T422" s="14"/>
      <c r="U422" s="14"/>
      <c r="V422" s="14"/>
      <c r="W422" s="13"/>
      <c r="X422" s="14"/>
      <c r="Y422" s="14"/>
    </row>
    <row r="423" spans="4:25" ht="15" customHeight="1" x14ac:dyDescent="0.25">
      <c r="D423" s="14"/>
      <c r="F423" s="14"/>
      <c r="G423" s="14"/>
      <c r="I423" s="14"/>
      <c r="J423" s="14"/>
      <c r="L423" s="14"/>
      <c r="M423" s="14"/>
      <c r="O423" s="14"/>
      <c r="P423" s="14"/>
      <c r="Q423" s="14"/>
      <c r="R423" s="14"/>
      <c r="S423" s="14"/>
      <c r="T423" s="14"/>
      <c r="U423" s="14"/>
      <c r="V423" s="14"/>
      <c r="W423" s="13"/>
      <c r="X423" s="14"/>
      <c r="Y423" s="14"/>
    </row>
    <row r="424" spans="4:25" ht="15" customHeight="1" x14ac:dyDescent="0.25">
      <c r="D424" s="14"/>
      <c r="F424" s="14"/>
      <c r="G424" s="14"/>
      <c r="I424" s="14"/>
      <c r="J424" s="14"/>
      <c r="L424" s="14"/>
      <c r="M424" s="14"/>
      <c r="O424" s="14"/>
      <c r="P424" s="14"/>
      <c r="Q424" s="14"/>
      <c r="R424" s="14"/>
      <c r="S424" s="14"/>
      <c r="T424" s="14"/>
      <c r="U424" s="14"/>
      <c r="V424" s="14"/>
      <c r="W424" s="13"/>
      <c r="X424" s="14"/>
      <c r="Y424" s="14"/>
    </row>
    <row r="425" spans="4:25" ht="15" customHeight="1" x14ac:dyDescent="0.25">
      <c r="D425" s="14"/>
      <c r="F425" s="14"/>
      <c r="G425" s="14"/>
      <c r="I425" s="14"/>
      <c r="J425" s="14"/>
      <c r="L425" s="14"/>
      <c r="M425" s="14"/>
      <c r="O425" s="14"/>
      <c r="P425" s="14"/>
      <c r="Q425" s="14"/>
      <c r="R425" s="14"/>
      <c r="S425" s="14"/>
      <c r="T425" s="14"/>
      <c r="U425" s="14"/>
      <c r="V425" s="14"/>
      <c r="W425" s="13"/>
      <c r="X425" s="14"/>
      <c r="Y425" s="14"/>
    </row>
    <row r="426" spans="4:25" ht="15" customHeight="1" x14ac:dyDescent="0.25">
      <c r="D426" s="14"/>
      <c r="F426" s="14"/>
      <c r="G426" s="14"/>
      <c r="I426" s="14"/>
      <c r="J426" s="14"/>
      <c r="L426" s="14"/>
      <c r="M426" s="14"/>
      <c r="O426" s="14"/>
      <c r="P426" s="14"/>
      <c r="Q426" s="14"/>
      <c r="R426" s="14"/>
      <c r="S426" s="14"/>
      <c r="T426" s="14"/>
      <c r="U426" s="14"/>
      <c r="V426" s="14"/>
      <c r="W426" s="13"/>
      <c r="X426" s="14"/>
      <c r="Y426" s="14"/>
    </row>
    <row r="427" spans="4:25" ht="15" customHeight="1" x14ac:dyDescent="0.25">
      <c r="D427" s="14"/>
      <c r="F427" s="14"/>
      <c r="G427" s="14"/>
      <c r="I427" s="14"/>
      <c r="J427" s="14"/>
      <c r="L427" s="14"/>
      <c r="M427" s="14"/>
      <c r="O427" s="14"/>
      <c r="P427" s="14"/>
      <c r="Q427" s="14"/>
      <c r="R427" s="14"/>
      <c r="S427" s="14"/>
      <c r="T427" s="14"/>
      <c r="U427" s="14"/>
      <c r="V427" s="14"/>
      <c r="W427" s="13"/>
      <c r="X427" s="14"/>
      <c r="Y427" s="14"/>
    </row>
    <row r="428" spans="4:25" ht="15" customHeight="1" x14ac:dyDescent="0.25">
      <c r="D428" s="14"/>
      <c r="F428" s="14"/>
      <c r="G428" s="14"/>
      <c r="I428" s="14"/>
      <c r="J428" s="14"/>
      <c r="L428" s="14"/>
      <c r="M428" s="14"/>
      <c r="O428" s="14"/>
      <c r="P428" s="14"/>
      <c r="Q428" s="14"/>
      <c r="R428" s="14"/>
      <c r="S428" s="14"/>
      <c r="T428" s="14"/>
      <c r="U428" s="14"/>
      <c r="V428" s="14"/>
      <c r="W428" s="13"/>
      <c r="X428" s="14"/>
      <c r="Y428" s="14"/>
    </row>
    <row r="429" spans="4:25" ht="15" customHeight="1" x14ac:dyDescent="0.25">
      <c r="D429" s="14"/>
      <c r="F429" s="14"/>
      <c r="G429" s="14"/>
      <c r="I429" s="14"/>
      <c r="J429" s="14"/>
      <c r="L429" s="14"/>
      <c r="M429" s="14"/>
      <c r="O429" s="14"/>
      <c r="P429" s="14"/>
      <c r="Q429" s="14"/>
      <c r="R429" s="14"/>
      <c r="S429" s="14"/>
      <c r="T429" s="14"/>
      <c r="U429" s="14"/>
      <c r="V429" s="14"/>
      <c r="W429" s="13"/>
      <c r="X429" s="14"/>
      <c r="Y429" s="14"/>
    </row>
    <row r="430" spans="4:25" ht="15" customHeight="1" x14ac:dyDescent="0.25">
      <c r="D430" s="14"/>
      <c r="F430" s="14"/>
      <c r="G430" s="14"/>
      <c r="I430" s="14"/>
      <c r="J430" s="14"/>
      <c r="L430" s="14"/>
      <c r="M430" s="14"/>
      <c r="O430" s="14"/>
      <c r="P430" s="14"/>
      <c r="Q430" s="14"/>
      <c r="R430" s="14"/>
      <c r="S430" s="14"/>
      <c r="T430" s="14"/>
      <c r="U430" s="14"/>
      <c r="V430" s="14"/>
      <c r="W430" s="13"/>
      <c r="X430" s="14"/>
      <c r="Y430" s="14"/>
    </row>
    <row r="431" spans="4:25" ht="15" customHeight="1" x14ac:dyDescent="0.25">
      <c r="D431" s="14"/>
      <c r="F431" s="14"/>
      <c r="G431" s="14"/>
      <c r="I431" s="14"/>
      <c r="J431" s="14"/>
      <c r="L431" s="14"/>
      <c r="M431" s="14"/>
      <c r="O431" s="14"/>
      <c r="P431" s="14"/>
      <c r="Q431" s="14"/>
      <c r="R431" s="14"/>
      <c r="S431" s="14"/>
      <c r="T431" s="14"/>
      <c r="U431" s="14"/>
      <c r="V431" s="14"/>
      <c r="W431" s="13"/>
      <c r="X431" s="14"/>
      <c r="Y431" s="14"/>
    </row>
    <row r="432" spans="4:25" ht="15" customHeight="1" x14ac:dyDescent="0.25">
      <c r="D432" s="14"/>
      <c r="F432" s="14"/>
      <c r="G432" s="14"/>
      <c r="I432" s="14"/>
      <c r="J432" s="14"/>
      <c r="L432" s="14"/>
      <c r="M432" s="14"/>
      <c r="O432" s="14"/>
      <c r="P432" s="14"/>
      <c r="Q432" s="14"/>
      <c r="R432" s="14"/>
      <c r="S432" s="14"/>
      <c r="T432" s="14"/>
      <c r="U432" s="14"/>
      <c r="V432" s="14"/>
      <c r="W432" s="13"/>
      <c r="X432" s="14"/>
      <c r="Y432" s="14"/>
    </row>
    <row r="433" spans="4:25" ht="15" customHeight="1" x14ac:dyDescent="0.25">
      <c r="D433" s="14"/>
      <c r="F433" s="14"/>
      <c r="G433" s="14"/>
      <c r="I433" s="14"/>
      <c r="J433" s="14"/>
      <c r="L433" s="14"/>
      <c r="M433" s="14"/>
      <c r="O433" s="14"/>
      <c r="P433" s="14"/>
      <c r="Q433" s="14"/>
      <c r="R433" s="14"/>
      <c r="S433" s="14"/>
      <c r="T433" s="14"/>
      <c r="U433" s="14"/>
      <c r="V433" s="14"/>
      <c r="W433" s="13"/>
      <c r="X433" s="14"/>
      <c r="Y433" s="14"/>
    </row>
    <row r="434" spans="4:25" ht="15" customHeight="1" x14ac:dyDescent="0.25">
      <c r="D434" s="14"/>
      <c r="F434" s="14"/>
      <c r="G434" s="14"/>
      <c r="I434" s="14"/>
      <c r="J434" s="14"/>
      <c r="L434" s="14"/>
      <c r="M434" s="14"/>
      <c r="O434" s="14"/>
      <c r="P434" s="14"/>
      <c r="Q434" s="14"/>
      <c r="R434" s="14"/>
      <c r="S434" s="14"/>
      <c r="T434" s="14"/>
      <c r="U434" s="14"/>
      <c r="V434" s="14"/>
      <c r="W434" s="13"/>
      <c r="X434" s="14"/>
      <c r="Y434" s="14"/>
    </row>
    <row r="435" spans="4:25" ht="15" customHeight="1" x14ac:dyDescent="0.25">
      <c r="D435" s="14"/>
      <c r="F435" s="14"/>
      <c r="G435" s="14"/>
      <c r="I435" s="14"/>
      <c r="J435" s="14"/>
      <c r="L435" s="14"/>
      <c r="M435" s="14"/>
      <c r="O435" s="14"/>
      <c r="P435" s="14"/>
      <c r="Q435" s="14"/>
      <c r="R435" s="14"/>
      <c r="S435" s="14"/>
      <c r="T435" s="14"/>
      <c r="U435" s="14"/>
      <c r="V435" s="14"/>
      <c r="W435" s="13"/>
      <c r="X435" s="14"/>
      <c r="Y435" s="14"/>
    </row>
    <row r="436" spans="4:25" ht="15" customHeight="1" x14ac:dyDescent="0.25">
      <c r="D436" s="14"/>
      <c r="F436" s="14"/>
      <c r="G436" s="14"/>
      <c r="I436" s="14"/>
      <c r="J436" s="14"/>
      <c r="L436" s="14"/>
      <c r="M436" s="14"/>
      <c r="O436" s="14"/>
      <c r="P436" s="14"/>
      <c r="Q436" s="14"/>
      <c r="R436" s="14"/>
      <c r="S436" s="14"/>
      <c r="T436" s="14"/>
      <c r="U436" s="14"/>
      <c r="V436" s="14"/>
      <c r="W436" s="13"/>
      <c r="X436" s="14"/>
      <c r="Y436" s="14"/>
    </row>
    <row r="437" spans="4:25" ht="15" customHeight="1" x14ac:dyDescent="0.25">
      <c r="D437" s="14"/>
      <c r="F437" s="14"/>
      <c r="G437" s="14"/>
      <c r="I437" s="14"/>
      <c r="J437" s="14"/>
      <c r="L437" s="14"/>
      <c r="M437" s="14"/>
      <c r="O437" s="14"/>
      <c r="P437" s="14"/>
      <c r="Q437" s="14"/>
      <c r="R437" s="14"/>
      <c r="S437" s="14"/>
      <c r="T437" s="14"/>
      <c r="U437" s="14"/>
      <c r="V437" s="14"/>
      <c r="W437" s="13"/>
      <c r="X437" s="14"/>
      <c r="Y437" s="14"/>
    </row>
    <row r="438" spans="4:25" ht="15" customHeight="1" x14ac:dyDescent="0.25">
      <c r="D438" s="14"/>
      <c r="F438" s="14"/>
      <c r="G438" s="14"/>
      <c r="I438" s="14"/>
      <c r="J438" s="14"/>
      <c r="L438" s="14"/>
      <c r="M438" s="14"/>
      <c r="O438" s="14"/>
      <c r="P438" s="14"/>
      <c r="Q438" s="14"/>
      <c r="R438" s="14"/>
      <c r="S438" s="14"/>
      <c r="T438" s="14"/>
      <c r="U438" s="14"/>
      <c r="V438" s="14"/>
      <c r="W438" s="13"/>
      <c r="X438" s="14"/>
      <c r="Y438" s="14"/>
    </row>
    <row r="439" spans="4:25" ht="15" customHeight="1" x14ac:dyDescent="0.25">
      <c r="D439" s="14"/>
      <c r="F439" s="14"/>
      <c r="G439" s="14"/>
      <c r="I439" s="14"/>
      <c r="J439" s="14"/>
      <c r="L439" s="14"/>
      <c r="M439" s="14"/>
      <c r="O439" s="14"/>
      <c r="P439" s="14"/>
      <c r="Q439" s="14"/>
      <c r="R439" s="14"/>
      <c r="S439" s="14"/>
      <c r="T439" s="14"/>
      <c r="U439" s="14"/>
      <c r="V439" s="14"/>
      <c r="W439" s="13"/>
      <c r="X439" s="14"/>
      <c r="Y439" s="14"/>
    </row>
    <row r="440" spans="4:25" ht="15" customHeight="1" x14ac:dyDescent="0.25">
      <c r="D440" s="14"/>
      <c r="F440" s="14"/>
      <c r="G440" s="14"/>
      <c r="I440" s="14"/>
      <c r="J440" s="14"/>
      <c r="L440" s="14"/>
      <c r="M440" s="14"/>
      <c r="O440" s="14"/>
      <c r="P440" s="14"/>
      <c r="Q440" s="14"/>
      <c r="R440" s="14"/>
      <c r="S440" s="14"/>
      <c r="T440" s="14"/>
      <c r="U440" s="14"/>
      <c r="V440" s="14"/>
      <c r="W440" s="13"/>
      <c r="X440" s="14"/>
      <c r="Y440" s="14"/>
    </row>
    <row r="441" spans="4:25" ht="15" customHeight="1" x14ac:dyDescent="0.25">
      <c r="D441" s="14"/>
      <c r="F441" s="14"/>
      <c r="G441" s="14"/>
      <c r="I441" s="14"/>
      <c r="J441" s="14"/>
      <c r="L441" s="14"/>
      <c r="M441" s="14"/>
      <c r="O441" s="14"/>
      <c r="P441" s="14"/>
      <c r="Q441" s="14"/>
      <c r="R441" s="14"/>
      <c r="S441" s="14"/>
      <c r="T441" s="14"/>
      <c r="U441" s="14"/>
      <c r="V441" s="14"/>
      <c r="W441" s="13"/>
      <c r="X441" s="14"/>
      <c r="Y441" s="14"/>
    </row>
  </sheetData>
  <pageMargins left="0.70866141732283472" right="0.70866141732283472" top="0.74803149606299213" bottom="0.74803149606299213" header="0.31496062992125984" footer="0.31496062992125984"/>
  <pageSetup paperSize="8" scale="48" orientation="landscape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588"/>
  <sheetViews>
    <sheetView zoomScale="70" zoomScaleNormal="70" workbookViewId="0">
      <pane xSplit="3" ySplit="3" topLeftCell="D70" activePane="bottomRight" state="frozen"/>
      <selection pane="topRight" activeCell="D1" sqref="D1"/>
      <selection pane="bottomLeft" activeCell="A4" sqref="A4"/>
      <selection pane="bottomRight" activeCell="D4" sqref="D4"/>
    </sheetView>
  </sheetViews>
  <sheetFormatPr defaultRowHeight="15" outlineLevelCol="1" x14ac:dyDescent="0.25"/>
  <cols>
    <col min="1" max="1" width="10.140625" style="64" customWidth="1" outlineLevel="1"/>
    <col min="2" max="2" width="15.42578125" style="64" customWidth="1" outlineLevel="1"/>
    <col min="3" max="3" width="55.140625" style="8" customWidth="1"/>
    <col min="4" max="5" width="14.140625" style="64" customWidth="1" outlineLevel="1"/>
    <col min="6" max="6" width="14.140625" style="67" customWidth="1"/>
    <col min="7" max="8" width="14.140625" style="64" customWidth="1" outlineLevel="1"/>
    <col min="9" max="9" width="14.140625" style="67" customWidth="1"/>
    <col min="10" max="11" width="14.140625" style="64" customWidth="1" outlineLevel="1"/>
    <col min="12" max="12" width="14.140625" style="67" customWidth="1"/>
    <col min="13" max="14" width="14.140625" style="64" customWidth="1" outlineLevel="1"/>
    <col min="15" max="15" width="14.140625" style="67" customWidth="1"/>
    <col min="16" max="17" width="14.140625" style="64" customWidth="1" outlineLevel="1"/>
    <col min="18" max="18" width="14.140625" style="67" customWidth="1"/>
    <col min="19" max="20" width="14.140625" style="64" customWidth="1" outlineLevel="1"/>
    <col min="21" max="21" width="14.140625" style="67" customWidth="1"/>
    <col min="22" max="23" width="14.140625" style="64" customWidth="1" outlineLevel="1"/>
    <col min="24" max="24" width="14.140625" style="67" customWidth="1"/>
    <col min="25" max="25" width="9.140625" style="6"/>
  </cols>
  <sheetData>
    <row r="1" spans="1:25" s="119" customFormat="1" ht="18" customHeight="1" x14ac:dyDescent="0.25">
      <c r="A1" s="68"/>
      <c r="B1" s="69"/>
      <c r="C1" s="70" t="s">
        <v>129</v>
      </c>
      <c r="D1" s="71" t="s">
        <v>131</v>
      </c>
      <c r="E1" s="71" t="s">
        <v>131</v>
      </c>
      <c r="F1" s="71" t="s">
        <v>132</v>
      </c>
      <c r="G1" s="71" t="s">
        <v>131</v>
      </c>
      <c r="H1" s="71" t="s">
        <v>131</v>
      </c>
      <c r="I1" s="71" t="s">
        <v>132</v>
      </c>
      <c r="J1" s="71" t="s">
        <v>131</v>
      </c>
      <c r="K1" s="71" t="s">
        <v>131</v>
      </c>
      <c r="L1" s="71" t="s">
        <v>132</v>
      </c>
      <c r="M1" s="71" t="s">
        <v>131</v>
      </c>
      <c r="N1" s="71" t="s">
        <v>131</v>
      </c>
      <c r="O1" s="71" t="s">
        <v>132</v>
      </c>
      <c r="P1" s="71" t="s">
        <v>131</v>
      </c>
      <c r="Q1" s="71" t="s">
        <v>131</v>
      </c>
      <c r="R1" s="71" t="s">
        <v>132</v>
      </c>
      <c r="S1" s="71" t="s">
        <v>131</v>
      </c>
      <c r="T1" s="71" t="s">
        <v>131</v>
      </c>
      <c r="U1" s="71" t="s">
        <v>132</v>
      </c>
      <c r="V1" s="71" t="s">
        <v>131</v>
      </c>
      <c r="W1" s="71" t="s">
        <v>131</v>
      </c>
      <c r="X1" s="71" t="s">
        <v>132</v>
      </c>
      <c r="Y1" s="23"/>
    </row>
    <row r="2" spans="1:25" s="119" customFormat="1" ht="18" customHeight="1" x14ac:dyDescent="0.25">
      <c r="A2" s="68" t="s">
        <v>0</v>
      </c>
      <c r="B2" s="69" t="s">
        <v>1</v>
      </c>
      <c r="C2" s="70" t="s">
        <v>2</v>
      </c>
      <c r="D2" s="71" t="s">
        <v>80</v>
      </c>
      <c r="E2" s="71" t="s">
        <v>81</v>
      </c>
      <c r="F2" s="71" t="s">
        <v>77</v>
      </c>
      <c r="G2" s="71" t="s">
        <v>82</v>
      </c>
      <c r="H2" s="71" t="s">
        <v>83</v>
      </c>
      <c r="I2" s="71" t="s">
        <v>3</v>
      </c>
      <c r="J2" s="71" t="s">
        <v>84</v>
      </c>
      <c r="K2" s="71" t="s">
        <v>85</v>
      </c>
      <c r="L2" s="71" t="s">
        <v>4</v>
      </c>
      <c r="M2" s="71" t="s">
        <v>86</v>
      </c>
      <c r="N2" s="71" t="s">
        <v>87</v>
      </c>
      <c r="O2" s="71" t="s">
        <v>5</v>
      </c>
      <c r="P2" s="71" t="s">
        <v>88</v>
      </c>
      <c r="Q2" s="71" t="s">
        <v>89</v>
      </c>
      <c r="R2" s="71" t="s">
        <v>6</v>
      </c>
      <c r="S2" s="71" t="s">
        <v>90</v>
      </c>
      <c r="T2" s="71" t="s">
        <v>91</v>
      </c>
      <c r="U2" s="71" t="s">
        <v>7</v>
      </c>
      <c r="V2" s="71" t="s">
        <v>92</v>
      </c>
      <c r="W2" s="71" t="s">
        <v>189</v>
      </c>
      <c r="X2" s="71" t="s">
        <v>190</v>
      </c>
      <c r="Y2" s="23"/>
    </row>
    <row r="3" spans="1:25" s="119" customFormat="1" ht="18" customHeight="1" x14ac:dyDescent="0.25">
      <c r="A3" s="69"/>
      <c r="B3" s="69"/>
      <c r="C3" s="70" t="s">
        <v>93</v>
      </c>
      <c r="D3" s="72">
        <v>42004</v>
      </c>
      <c r="E3" s="72">
        <v>42185</v>
      </c>
      <c r="F3" s="72">
        <v>42185</v>
      </c>
      <c r="G3" s="72">
        <v>42369</v>
      </c>
      <c r="H3" s="72">
        <v>42551</v>
      </c>
      <c r="I3" s="72">
        <v>42551</v>
      </c>
      <c r="J3" s="72">
        <v>42735</v>
      </c>
      <c r="K3" s="72">
        <v>42916</v>
      </c>
      <c r="L3" s="72">
        <v>42916</v>
      </c>
      <c r="M3" s="72">
        <v>43100</v>
      </c>
      <c r="N3" s="72">
        <v>43281</v>
      </c>
      <c r="O3" s="72">
        <v>43281</v>
      </c>
      <c r="P3" s="72">
        <v>43465</v>
      </c>
      <c r="Q3" s="72">
        <v>43646</v>
      </c>
      <c r="R3" s="72">
        <v>43646</v>
      </c>
      <c r="S3" s="72">
        <v>43830</v>
      </c>
      <c r="T3" s="72">
        <v>44012</v>
      </c>
      <c r="U3" s="72">
        <v>44012</v>
      </c>
      <c r="V3" s="72">
        <v>44196</v>
      </c>
      <c r="W3" s="72">
        <v>44377</v>
      </c>
      <c r="X3" s="72">
        <v>44377</v>
      </c>
      <c r="Y3" s="23"/>
    </row>
    <row r="4" spans="1:25" s="119" customFormat="1" ht="18" customHeight="1" x14ac:dyDescent="0.25">
      <c r="A4" s="74"/>
      <c r="B4" s="74"/>
      <c r="C4" s="75" t="s">
        <v>94</v>
      </c>
      <c r="D4" s="76">
        <v>42054</v>
      </c>
      <c r="E4" s="76"/>
      <c r="F4" s="76">
        <v>42236</v>
      </c>
      <c r="G4" s="76">
        <v>42418</v>
      </c>
      <c r="H4" s="76"/>
      <c r="I4" s="76">
        <v>42600</v>
      </c>
      <c r="J4" s="76">
        <v>42782</v>
      </c>
      <c r="K4" s="76"/>
      <c r="L4" s="76">
        <v>42963</v>
      </c>
      <c r="M4" s="76">
        <v>43139</v>
      </c>
      <c r="N4" s="76"/>
      <c r="O4" s="76">
        <v>43327</v>
      </c>
      <c r="P4" s="76">
        <v>43517</v>
      </c>
      <c r="Q4" s="76"/>
      <c r="R4" s="76">
        <v>43699</v>
      </c>
      <c r="S4" s="76">
        <v>43873</v>
      </c>
      <c r="T4" s="76"/>
      <c r="U4" s="76">
        <v>44062</v>
      </c>
      <c r="V4" s="76">
        <v>44237</v>
      </c>
      <c r="W4" s="76"/>
      <c r="X4" s="76">
        <v>44419</v>
      </c>
      <c r="Y4" s="120"/>
    </row>
    <row r="5" spans="1:25" s="119" customFormat="1" ht="18" customHeight="1" x14ac:dyDescent="0.25">
      <c r="A5" s="121"/>
      <c r="B5" s="121"/>
      <c r="C5" s="252" t="s">
        <v>101</v>
      </c>
      <c r="D5" s="122"/>
      <c r="E5" s="122" t="s">
        <v>13</v>
      </c>
      <c r="F5" s="122"/>
      <c r="G5" s="12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122"/>
      <c r="U5" s="122"/>
      <c r="V5" s="122"/>
      <c r="W5" s="122"/>
      <c r="X5" s="122"/>
      <c r="Y5" s="23"/>
    </row>
    <row r="6" spans="1:25" s="119" customFormat="1" ht="18" customHeight="1" x14ac:dyDescent="0.25">
      <c r="A6" s="79" t="s">
        <v>8</v>
      </c>
      <c r="B6" s="79" t="s">
        <v>78</v>
      </c>
      <c r="C6" s="253" t="s">
        <v>96</v>
      </c>
      <c r="D6" s="123"/>
      <c r="E6" s="123"/>
      <c r="F6" s="123"/>
      <c r="G6" s="123"/>
      <c r="H6" s="123"/>
      <c r="I6" s="123"/>
      <c r="J6" s="123"/>
      <c r="K6" s="123"/>
      <c r="L6" s="123"/>
      <c r="M6" s="83">
        <v>0</v>
      </c>
      <c r="N6" s="83">
        <v>0</v>
      </c>
      <c r="O6" s="83">
        <v>0</v>
      </c>
      <c r="P6" s="83">
        <v>0</v>
      </c>
      <c r="Q6" s="83">
        <v>0</v>
      </c>
      <c r="R6" s="83">
        <v>0</v>
      </c>
      <c r="S6" s="83">
        <v>0</v>
      </c>
      <c r="T6" s="83">
        <v>0</v>
      </c>
      <c r="U6" s="83">
        <v>0</v>
      </c>
      <c r="V6" s="83">
        <v>0</v>
      </c>
      <c r="W6" s="83">
        <v>0</v>
      </c>
      <c r="X6" s="83">
        <v>0</v>
      </c>
      <c r="Y6" s="35"/>
    </row>
    <row r="7" spans="1:25" s="119" customFormat="1" ht="18" customHeight="1" x14ac:dyDescent="0.25">
      <c r="A7" s="79" t="s">
        <v>8</v>
      </c>
      <c r="B7" s="79" t="s">
        <v>78</v>
      </c>
      <c r="C7" s="253" t="s">
        <v>97</v>
      </c>
      <c r="D7" s="123"/>
      <c r="E7" s="123"/>
      <c r="F7" s="123"/>
      <c r="G7" s="123"/>
      <c r="H7" s="123"/>
      <c r="I7" s="123"/>
      <c r="J7" s="123"/>
      <c r="K7" s="123"/>
      <c r="L7" s="123"/>
      <c r="M7" s="83">
        <v>0</v>
      </c>
      <c r="N7" s="83">
        <v>0</v>
      </c>
      <c r="O7" s="83">
        <v>0</v>
      </c>
      <c r="P7" s="83">
        <v>0</v>
      </c>
      <c r="Q7" s="83">
        <v>0</v>
      </c>
      <c r="R7" s="83">
        <v>0</v>
      </c>
      <c r="S7" s="83">
        <v>0</v>
      </c>
      <c r="T7" s="83">
        <v>0</v>
      </c>
      <c r="U7" s="83">
        <v>0</v>
      </c>
      <c r="V7" s="83">
        <v>0</v>
      </c>
      <c r="W7" s="83">
        <v>0</v>
      </c>
      <c r="X7" s="83">
        <v>0</v>
      </c>
      <c r="Y7" s="35"/>
    </row>
    <row r="8" spans="1:25" s="119" customFormat="1" ht="18" customHeight="1" x14ac:dyDescent="0.25">
      <c r="A8" s="79" t="s">
        <v>8</v>
      </c>
      <c r="B8" s="79" t="s">
        <v>78</v>
      </c>
      <c r="C8" s="253" t="s">
        <v>98</v>
      </c>
      <c r="D8" s="123"/>
      <c r="E8" s="123"/>
      <c r="F8" s="123"/>
      <c r="G8" s="123"/>
      <c r="H8" s="123"/>
      <c r="I8" s="123"/>
      <c r="J8" s="123"/>
      <c r="K8" s="123"/>
      <c r="L8" s="123"/>
      <c r="M8" s="83">
        <v>161.691</v>
      </c>
      <c r="N8" s="83">
        <v>181.571</v>
      </c>
      <c r="O8" s="83">
        <v>343.262</v>
      </c>
      <c r="P8" s="83">
        <v>145.41900000000001</v>
      </c>
      <c r="Q8" s="83">
        <v>180.55799999999996</v>
      </c>
      <c r="R8" s="83">
        <v>325.97699999999998</v>
      </c>
      <c r="S8" s="83">
        <v>215.8</v>
      </c>
      <c r="T8" s="83">
        <v>219.3</v>
      </c>
      <c r="U8" s="83">
        <v>435.1</v>
      </c>
      <c r="V8" s="83">
        <v>261.2</v>
      </c>
      <c r="W8" s="83">
        <v>176.60000000000002</v>
      </c>
      <c r="X8" s="83">
        <v>437.8</v>
      </c>
      <c r="Y8" s="35"/>
    </row>
    <row r="9" spans="1:25" s="119" customFormat="1" ht="18" customHeight="1" x14ac:dyDescent="0.25">
      <c r="A9" s="79" t="s">
        <v>8</v>
      </c>
      <c r="B9" s="79" t="s">
        <v>78</v>
      </c>
      <c r="C9" s="253" t="s">
        <v>99</v>
      </c>
      <c r="D9" s="124"/>
      <c r="E9" s="123"/>
      <c r="F9" s="124"/>
      <c r="G9" s="124"/>
      <c r="H9" s="123"/>
      <c r="I9" s="124"/>
      <c r="J9" s="124"/>
      <c r="K9" s="123"/>
      <c r="L9" s="124"/>
      <c r="M9" s="125">
        <v>8.27</v>
      </c>
      <c r="N9" s="125">
        <v>-7.9779999999999998</v>
      </c>
      <c r="O9" s="125">
        <v>0.29199999999999998</v>
      </c>
      <c r="P9" s="125">
        <v>1.1539999999999999</v>
      </c>
      <c r="Q9" s="125">
        <v>0.54600000000000004</v>
      </c>
      <c r="R9" s="125">
        <v>1.7</v>
      </c>
      <c r="S9" s="125">
        <v>0.4</v>
      </c>
      <c r="T9" s="125">
        <v>5.0999999999999996</v>
      </c>
      <c r="U9" s="125">
        <v>5.5</v>
      </c>
      <c r="V9" s="125">
        <v>3.5</v>
      </c>
      <c r="W9" s="125">
        <v>105.4</v>
      </c>
      <c r="X9" s="125">
        <v>108.9</v>
      </c>
      <c r="Y9" s="35"/>
    </row>
    <row r="10" spans="1:25" s="119" customFormat="1" ht="18" customHeight="1" x14ac:dyDescent="0.25">
      <c r="A10" s="77" t="s">
        <v>8</v>
      </c>
      <c r="B10" s="77" t="s">
        <v>78</v>
      </c>
      <c r="C10" s="243" t="s">
        <v>100</v>
      </c>
      <c r="D10" s="126">
        <v>360.31</v>
      </c>
      <c r="E10" s="126">
        <v>209.56900000000002</v>
      </c>
      <c r="F10" s="126">
        <v>569.87900000000002</v>
      </c>
      <c r="G10" s="126">
        <v>196.30099999999999</v>
      </c>
      <c r="H10" s="126">
        <v>202.952</v>
      </c>
      <c r="I10" s="126">
        <v>399.25299999999999</v>
      </c>
      <c r="J10" s="126">
        <v>201.066</v>
      </c>
      <c r="K10" s="126">
        <v>148.809</v>
      </c>
      <c r="L10" s="126">
        <v>349.875</v>
      </c>
      <c r="M10" s="126">
        <v>169.96100000000001</v>
      </c>
      <c r="N10" s="126">
        <v>173.59299999999999</v>
      </c>
      <c r="O10" s="126">
        <v>343.55399999999997</v>
      </c>
      <c r="P10" s="126">
        <v>146.57300000000001</v>
      </c>
      <c r="Q10" s="126">
        <v>181.10399999999996</v>
      </c>
      <c r="R10" s="126">
        <v>327.67699999999996</v>
      </c>
      <c r="S10" s="126">
        <v>216.20000000000002</v>
      </c>
      <c r="T10" s="126">
        <v>224.4</v>
      </c>
      <c r="U10" s="126">
        <v>440.6</v>
      </c>
      <c r="V10" s="126">
        <v>264.7</v>
      </c>
      <c r="W10" s="126">
        <v>282</v>
      </c>
      <c r="X10" s="126">
        <v>546.70000000000005</v>
      </c>
      <c r="Y10" s="112"/>
    </row>
    <row r="11" spans="1:25" s="119" customFormat="1" ht="18" customHeight="1" x14ac:dyDescent="0.25">
      <c r="A11" s="79" t="s">
        <v>8</v>
      </c>
      <c r="B11" s="79" t="s">
        <v>78</v>
      </c>
      <c r="C11" s="253" t="s">
        <v>206</v>
      </c>
      <c r="D11" s="83">
        <v>64.619</v>
      </c>
      <c r="E11" s="83">
        <v>61.917000000000002</v>
      </c>
      <c r="F11" s="83">
        <v>126.536</v>
      </c>
      <c r="G11" s="83">
        <v>54.527999999999999</v>
      </c>
      <c r="H11" s="83">
        <v>47.747999999999998</v>
      </c>
      <c r="I11" s="83">
        <v>102.276</v>
      </c>
      <c r="J11" s="83">
        <v>103.134</v>
      </c>
      <c r="K11" s="83">
        <v>222.75599999999997</v>
      </c>
      <c r="L11" s="83">
        <v>325.89</v>
      </c>
      <c r="M11" s="83">
        <v>361.44799999999998</v>
      </c>
      <c r="N11" s="83">
        <v>180.37599999999998</v>
      </c>
      <c r="O11" s="83">
        <v>541.82399999999996</v>
      </c>
      <c r="P11" s="83">
        <v>320.50200000000001</v>
      </c>
      <c r="Q11" s="83">
        <v>201.99799999999999</v>
      </c>
      <c r="R11" s="83">
        <v>522.5</v>
      </c>
      <c r="S11" s="83">
        <v>396.4</v>
      </c>
      <c r="T11" s="83">
        <v>437.9</v>
      </c>
      <c r="U11" s="83">
        <v>834.3</v>
      </c>
      <c r="V11" s="83">
        <v>519.6</v>
      </c>
      <c r="W11" s="83">
        <v>683.80000000000007</v>
      </c>
      <c r="X11" s="83">
        <v>1203.4000000000001</v>
      </c>
      <c r="Y11" s="92"/>
    </row>
    <row r="12" spans="1:25" s="119" customFormat="1" ht="18" customHeight="1" x14ac:dyDescent="0.25">
      <c r="A12" s="77" t="s">
        <v>8</v>
      </c>
      <c r="B12" s="77" t="s">
        <v>78</v>
      </c>
      <c r="C12" s="243" t="s">
        <v>56</v>
      </c>
      <c r="D12" s="126">
        <v>424.92899999999997</v>
      </c>
      <c r="E12" s="126">
        <v>271.48599999999999</v>
      </c>
      <c r="F12" s="126">
        <v>696.41499999999996</v>
      </c>
      <c r="G12" s="126">
        <v>250.82899999999998</v>
      </c>
      <c r="H12" s="126">
        <v>250.7</v>
      </c>
      <c r="I12" s="126">
        <v>501.529</v>
      </c>
      <c r="J12" s="126">
        <v>304.2</v>
      </c>
      <c r="K12" s="126">
        <v>371.56499999999994</v>
      </c>
      <c r="L12" s="126">
        <v>675.76499999999999</v>
      </c>
      <c r="M12" s="126">
        <v>531.40899999999999</v>
      </c>
      <c r="N12" s="126">
        <v>353.96899999999994</v>
      </c>
      <c r="O12" s="126">
        <v>885.37799999999993</v>
      </c>
      <c r="P12" s="126">
        <v>467.07500000000005</v>
      </c>
      <c r="Q12" s="126">
        <v>383.10199999999998</v>
      </c>
      <c r="R12" s="126">
        <v>850.17699999999991</v>
      </c>
      <c r="S12" s="126">
        <v>612.6</v>
      </c>
      <c r="T12" s="126">
        <v>662.3</v>
      </c>
      <c r="U12" s="126">
        <v>1274.9000000000001</v>
      </c>
      <c r="V12" s="126">
        <v>784.3</v>
      </c>
      <c r="W12" s="126">
        <v>965.80000000000007</v>
      </c>
      <c r="X12" s="126">
        <v>1750.1000000000001</v>
      </c>
      <c r="Y12" s="112"/>
    </row>
    <row r="13" spans="1:25" s="119" customFormat="1" ht="18" customHeight="1" x14ac:dyDescent="0.25">
      <c r="A13" s="79"/>
      <c r="B13" s="79"/>
      <c r="C13" s="243"/>
      <c r="D13" s="127"/>
      <c r="E13" s="127"/>
      <c r="F13" s="127"/>
      <c r="G13" s="127"/>
      <c r="H13" s="127"/>
      <c r="I13" s="127"/>
      <c r="J13" s="127"/>
      <c r="K13" s="127"/>
      <c r="L13" s="127"/>
      <c r="M13" s="127"/>
      <c r="N13" s="127"/>
      <c r="O13" s="127"/>
      <c r="P13" s="127"/>
      <c r="Q13" s="127"/>
      <c r="R13" s="127"/>
      <c r="S13" s="127"/>
      <c r="T13" s="127"/>
      <c r="U13" s="127"/>
      <c r="V13" s="127"/>
      <c r="W13" s="83"/>
      <c r="X13" s="127"/>
      <c r="Y13" s="23"/>
    </row>
    <row r="14" spans="1:25" s="119" customFormat="1" ht="18" customHeight="1" x14ac:dyDescent="0.25">
      <c r="A14" s="77" t="s">
        <v>8</v>
      </c>
      <c r="B14" s="77" t="s">
        <v>78</v>
      </c>
      <c r="C14" s="243" t="s">
        <v>57</v>
      </c>
      <c r="D14" s="85">
        <v>120.18899999999999</v>
      </c>
      <c r="E14" s="85">
        <v>116.613</v>
      </c>
      <c r="F14" s="85">
        <v>236.80199999999999</v>
      </c>
      <c r="G14" s="85">
        <v>89.313000000000002</v>
      </c>
      <c r="H14" s="85">
        <v>90.111000000000004</v>
      </c>
      <c r="I14" s="85">
        <v>179.42400000000001</v>
      </c>
      <c r="J14" s="85">
        <v>65.259</v>
      </c>
      <c r="K14" s="85">
        <v>130.72699999999998</v>
      </c>
      <c r="L14" s="85">
        <v>195.98599999999999</v>
      </c>
      <c r="M14" s="85">
        <v>130.33099999999999</v>
      </c>
      <c r="N14" s="85">
        <v>129.51599999999999</v>
      </c>
      <c r="O14" s="85">
        <v>259.84699999999998</v>
      </c>
      <c r="P14" s="85">
        <v>87.55</v>
      </c>
      <c r="Q14" s="85">
        <v>121.38600000000001</v>
      </c>
      <c r="R14" s="85">
        <v>208.93600000000001</v>
      </c>
      <c r="S14" s="85">
        <v>171.5</v>
      </c>
      <c r="T14" s="85">
        <v>187.7</v>
      </c>
      <c r="U14" s="85">
        <v>359.2</v>
      </c>
      <c r="V14" s="85">
        <v>235.4</v>
      </c>
      <c r="W14" s="85">
        <v>228.79999999999998</v>
      </c>
      <c r="X14" s="85">
        <v>464.2</v>
      </c>
      <c r="Y14" s="35"/>
    </row>
    <row r="15" spans="1:25" s="128" customFormat="1" ht="18" customHeight="1" x14ac:dyDescent="0.25">
      <c r="A15" s="79" t="s">
        <v>8</v>
      </c>
      <c r="B15" s="79" t="s">
        <v>78</v>
      </c>
      <c r="C15" s="253" t="s">
        <v>102</v>
      </c>
      <c r="D15" s="83">
        <v>-35.591000000000001</v>
      </c>
      <c r="E15" s="83">
        <v>-36.434999999999995</v>
      </c>
      <c r="F15" s="83">
        <v>-72.025999999999996</v>
      </c>
      <c r="G15" s="83">
        <v>-33.218000000000004</v>
      </c>
      <c r="H15" s="83">
        <v>-31.393000000000001</v>
      </c>
      <c r="I15" s="83">
        <v>-64.611000000000004</v>
      </c>
      <c r="J15" s="83">
        <v>-33.526000000000003</v>
      </c>
      <c r="K15" s="83">
        <v>-37.095999999999997</v>
      </c>
      <c r="L15" s="83">
        <v>-70.622</v>
      </c>
      <c r="M15" s="83">
        <v>-33.613999999999997</v>
      </c>
      <c r="N15" s="83">
        <v>-33.055</v>
      </c>
      <c r="O15" s="83">
        <v>-66.668999999999997</v>
      </c>
      <c r="P15" s="83">
        <v>-37.545000000000002</v>
      </c>
      <c r="Q15" s="83">
        <v>-41.795999999999992</v>
      </c>
      <c r="R15" s="83">
        <v>-79.340999999999994</v>
      </c>
      <c r="S15" s="83">
        <v>-61.9</v>
      </c>
      <c r="T15" s="83">
        <v>-63.500000000000007</v>
      </c>
      <c r="U15" s="83">
        <v>-125.4</v>
      </c>
      <c r="V15" s="83">
        <v>-73</v>
      </c>
      <c r="W15" s="83">
        <v>-82.5</v>
      </c>
      <c r="X15" s="83">
        <v>-155.5</v>
      </c>
      <c r="Y15" s="92"/>
    </row>
    <row r="16" spans="1:25" s="119" customFormat="1" ht="18" customHeight="1" x14ac:dyDescent="0.25">
      <c r="A16" s="77" t="s">
        <v>8</v>
      </c>
      <c r="B16" s="77" t="s">
        <v>78</v>
      </c>
      <c r="C16" s="243" t="s">
        <v>203</v>
      </c>
      <c r="D16" s="126">
        <v>84.597999999999985</v>
      </c>
      <c r="E16" s="126">
        <v>80.177999999999997</v>
      </c>
      <c r="F16" s="126">
        <v>164.77600000000001</v>
      </c>
      <c r="G16" s="126">
        <v>56.094999999999999</v>
      </c>
      <c r="H16" s="126">
        <v>58.718000000000004</v>
      </c>
      <c r="I16" s="126">
        <v>114.813</v>
      </c>
      <c r="J16" s="126">
        <v>31.732999999999997</v>
      </c>
      <c r="K16" s="126">
        <v>93.630999999999972</v>
      </c>
      <c r="L16" s="126">
        <v>125.36399999999999</v>
      </c>
      <c r="M16" s="126">
        <v>96.716999999999985</v>
      </c>
      <c r="N16" s="126">
        <v>96.460999999999984</v>
      </c>
      <c r="O16" s="126">
        <v>193.178</v>
      </c>
      <c r="P16" s="126">
        <v>50.004999999999995</v>
      </c>
      <c r="Q16" s="126">
        <v>79.590000000000018</v>
      </c>
      <c r="R16" s="126">
        <v>129.59500000000003</v>
      </c>
      <c r="S16" s="126">
        <v>109.6</v>
      </c>
      <c r="T16" s="126">
        <v>124.19999999999999</v>
      </c>
      <c r="U16" s="126">
        <v>233.79999999999998</v>
      </c>
      <c r="V16" s="126">
        <v>162.4</v>
      </c>
      <c r="W16" s="126">
        <v>146.29999999999998</v>
      </c>
      <c r="X16" s="126">
        <v>308.7</v>
      </c>
      <c r="Y16" s="112"/>
    </row>
    <row r="17" spans="1:25" s="119" customFormat="1" ht="18" customHeight="1" x14ac:dyDescent="0.25">
      <c r="A17" s="79"/>
      <c r="B17" s="79"/>
      <c r="C17" s="129"/>
      <c r="D17" s="83"/>
      <c r="E17" s="83"/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92"/>
    </row>
    <row r="18" spans="1:25" s="119" customFormat="1" ht="18" customHeight="1" x14ac:dyDescent="0.25">
      <c r="A18" s="79" t="s">
        <v>8</v>
      </c>
      <c r="B18" s="79" t="s">
        <v>78</v>
      </c>
      <c r="C18" s="253" t="s">
        <v>54</v>
      </c>
      <c r="D18" s="83">
        <v>957.58600000000001</v>
      </c>
      <c r="E18" s="83">
        <v>899.03200000000004</v>
      </c>
      <c r="F18" s="83">
        <v>899.03200000000004</v>
      </c>
      <c r="G18" s="83">
        <v>645.94100000000003</v>
      </c>
      <c r="H18" s="83">
        <v>625.41700000000003</v>
      </c>
      <c r="I18" s="83">
        <v>625.41700000000003</v>
      </c>
      <c r="J18" s="83">
        <v>619.74400000000003</v>
      </c>
      <c r="K18" s="83">
        <v>658.24900000000002</v>
      </c>
      <c r="L18" s="83">
        <v>658.24900000000002</v>
      </c>
      <c r="M18" s="83">
        <v>760.221</v>
      </c>
      <c r="N18" s="83">
        <v>982.41399999999999</v>
      </c>
      <c r="O18" s="83">
        <v>982.41399999999999</v>
      </c>
      <c r="P18" s="83">
        <v>1403.046</v>
      </c>
      <c r="Q18" s="83">
        <v>928.71500000000003</v>
      </c>
      <c r="R18" s="83">
        <v>928.71500000000003</v>
      </c>
      <c r="S18" s="83">
        <v>1175.5050000000001</v>
      </c>
      <c r="T18" s="83">
        <v>1223.8</v>
      </c>
      <c r="U18" s="83">
        <v>1223.8</v>
      </c>
      <c r="V18" s="83">
        <v>1364.6</v>
      </c>
      <c r="W18" s="83">
        <v>1561.8</v>
      </c>
      <c r="X18" s="83">
        <v>1561.8</v>
      </c>
      <c r="Y18" s="23"/>
    </row>
    <row r="19" spans="1:25" s="119" customFormat="1" ht="18" customHeight="1" x14ac:dyDescent="0.25">
      <c r="A19" s="79" t="s">
        <v>8</v>
      </c>
      <c r="B19" s="79" t="s">
        <v>78</v>
      </c>
      <c r="C19" s="253" t="s">
        <v>55</v>
      </c>
      <c r="D19" s="83">
        <v>321.45299999999997</v>
      </c>
      <c r="E19" s="83">
        <v>293.971</v>
      </c>
      <c r="F19" s="83">
        <v>293.971</v>
      </c>
      <c r="G19" s="83">
        <v>331.2</v>
      </c>
      <c r="H19" s="83">
        <v>274.786</v>
      </c>
      <c r="I19" s="83">
        <v>274.786</v>
      </c>
      <c r="J19" s="83">
        <v>239.92500000000001</v>
      </c>
      <c r="K19" s="83">
        <v>196.12200000000001</v>
      </c>
      <c r="L19" s="83">
        <v>196.12200000000001</v>
      </c>
      <c r="M19" s="83">
        <v>257.34899999999999</v>
      </c>
      <c r="N19" s="83">
        <v>378.286</v>
      </c>
      <c r="O19" s="83">
        <v>378.286</v>
      </c>
      <c r="P19" s="83">
        <v>392.22899999999998</v>
      </c>
      <c r="Q19" s="83">
        <v>384.53899999999999</v>
      </c>
      <c r="R19" s="83">
        <v>384.53899999999999</v>
      </c>
      <c r="S19" s="83">
        <v>390.34399999999999</v>
      </c>
      <c r="T19" s="83">
        <v>481.7</v>
      </c>
      <c r="U19" s="83">
        <v>481.7</v>
      </c>
      <c r="V19" s="83">
        <v>548</v>
      </c>
      <c r="W19" s="83">
        <v>695.8</v>
      </c>
      <c r="X19" s="83">
        <v>695.8</v>
      </c>
      <c r="Y19" s="23"/>
    </row>
    <row r="20" spans="1:25" s="119" customFormat="1" ht="18" customHeight="1" x14ac:dyDescent="0.25">
      <c r="A20" s="79"/>
      <c r="B20" s="79"/>
      <c r="C20" s="253"/>
      <c r="D20" s="130"/>
      <c r="E20" s="130"/>
      <c r="F20" s="130"/>
      <c r="G20" s="130"/>
      <c r="H20" s="130"/>
      <c r="I20" s="130"/>
      <c r="J20" s="130"/>
      <c r="K20" s="130"/>
      <c r="L20" s="130"/>
      <c r="M20" s="130"/>
      <c r="N20" s="130"/>
      <c r="O20" s="130"/>
      <c r="P20" s="130"/>
      <c r="Q20" s="130"/>
      <c r="R20" s="130"/>
      <c r="S20" s="130"/>
      <c r="T20" s="130"/>
      <c r="U20" s="130"/>
      <c r="V20" s="130"/>
      <c r="W20" s="130"/>
      <c r="X20" s="130"/>
      <c r="Y20" s="23"/>
    </row>
    <row r="21" spans="1:25" s="119" customFormat="1" ht="18" customHeight="1" x14ac:dyDescent="0.25">
      <c r="A21" s="121"/>
      <c r="B21" s="121"/>
      <c r="C21" s="252" t="s">
        <v>106</v>
      </c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131"/>
      <c r="O21" s="131"/>
      <c r="P21" s="131"/>
      <c r="Q21" s="131"/>
      <c r="R21" s="131"/>
      <c r="S21" s="131"/>
      <c r="T21" s="131"/>
      <c r="U21" s="131"/>
      <c r="V21" s="131"/>
      <c r="W21" s="131"/>
      <c r="X21" s="131"/>
      <c r="Y21" s="23"/>
    </row>
    <row r="22" spans="1:25" s="119" customFormat="1" ht="18" customHeight="1" x14ac:dyDescent="0.25">
      <c r="A22" s="79" t="s">
        <v>8</v>
      </c>
      <c r="B22" s="79" t="s">
        <v>78</v>
      </c>
      <c r="C22" s="253" t="s">
        <v>96</v>
      </c>
      <c r="D22" s="123"/>
      <c r="E22" s="123"/>
      <c r="F22" s="123"/>
      <c r="G22" s="123"/>
      <c r="H22" s="123"/>
      <c r="I22" s="123"/>
      <c r="J22" s="123"/>
      <c r="K22" s="123"/>
      <c r="L22" s="123"/>
      <c r="M22" s="83">
        <v>350.88900000000001</v>
      </c>
      <c r="N22" s="83">
        <v>273.44499999999994</v>
      </c>
      <c r="O22" s="83">
        <v>624.33399999999995</v>
      </c>
      <c r="P22" s="83">
        <v>258.654</v>
      </c>
      <c r="Q22" s="83">
        <v>695.7</v>
      </c>
      <c r="R22" s="83">
        <v>954.35400000000004</v>
      </c>
      <c r="S22" s="83">
        <v>696</v>
      </c>
      <c r="T22" s="83">
        <v>856.7</v>
      </c>
      <c r="U22" s="83">
        <v>1552.7</v>
      </c>
      <c r="V22" s="83">
        <v>1219.4000000000001</v>
      </c>
      <c r="W22" s="83">
        <v>1837.6999999999998</v>
      </c>
      <c r="X22" s="83">
        <v>3057.1</v>
      </c>
      <c r="Y22" s="35"/>
    </row>
    <row r="23" spans="1:25" s="119" customFormat="1" ht="18" customHeight="1" x14ac:dyDescent="0.25">
      <c r="A23" s="79" t="s">
        <v>8</v>
      </c>
      <c r="B23" s="79" t="s">
        <v>78</v>
      </c>
      <c r="C23" s="253" t="s">
        <v>97</v>
      </c>
      <c r="D23" s="123"/>
      <c r="E23" s="123"/>
      <c r="F23" s="123"/>
      <c r="G23" s="123"/>
      <c r="H23" s="123"/>
      <c r="I23" s="123"/>
      <c r="J23" s="123"/>
      <c r="K23" s="123"/>
      <c r="L23" s="123"/>
      <c r="M23" s="83">
        <v>333.62799999999999</v>
      </c>
      <c r="N23" s="83">
        <v>322.89000000000004</v>
      </c>
      <c r="O23" s="83">
        <v>656.51800000000003</v>
      </c>
      <c r="P23" s="83">
        <v>149.416</v>
      </c>
      <c r="Q23" s="83">
        <v>80.456000000000017</v>
      </c>
      <c r="R23" s="83">
        <v>229.87200000000001</v>
      </c>
      <c r="S23" s="83">
        <v>74.2</v>
      </c>
      <c r="T23" s="83">
        <v>56.899999999999991</v>
      </c>
      <c r="U23" s="83">
        <v>131.1</v>
      </c>
      <c r="V23" s="83">
        <v>46.5</v>
      </c>
      <c r="W23" s="83">
        <v>83.300000000000011</v>
      </c>
      <c r="X23" s="83">
        <v>129.80000000000001</v>
      </c>
      <c r="Y23" s="35"/>
    </row>
    <row r="24" spans="1:25" s="119" customFormat="1" ht="18" customHeight="1" x14ac:dyDescent="0.25">
      <c r="A24" s="79" t="s">
        <v>8</v>
      </c>
      <c r="B24" s="79" t="s">
        <v>78</v>
      </c>
      <c r="C24" s="253" t="s">
        <v>98</v>
      </c>
      <c r="D24" s="123"/>
      <c r="E24" s="123"/>
      <c r="F24" s="123"/>
      <c r="G24" s="123"/>
      <c r="H24" s="123"/>
      <c r="I24" s="123"/>
      <c r="J24" s="123"/>
      <c r="K24" s="123"/>
      <c r="L24" s="123"/>
      <c r="M24" s="83">
        <v>0</v>
      </c>
      <c r="N24" s="83">
        <v>0</v>
      </c>
      <c r="O24" s="83">
        <v>0</v>
      </c>
      <c r="P24" s="83"/>
      <c r="Q24" s="83">
        <v>0</v>
      </c>
      <c r="R24" s="83">
        <v>0</v>
      </c>
      <c r="S24" s="83">
        <v>0</v>
      </c>
      <c r="T24" s="83">
        <v>0</v>
      </c>
      <c r="U24" s="83">
        <v>0</v>
      </c>
      <c r="V24" s="83">
        <v>0</v>
      </c>
      <c r="W24" s="83">
        <v>0</v>
      </c>
      <c r="X24" s="83">
        <v>0</v>
      </c>
      <c r="Y24" s="35"/>
    </row>
    <row r="25" spans="1:25" s="119" customFormat="1" ht="18" customHeight="1" x14ac:dyDescent="0.25">
      <c r="A25" s="79" t="s">
        <v>8</v>
      </c>
      <c r="B25" s="79" t="s">
        <v>78</v>
      </c>
      <c r="C25" s="253" t="s">
        <v>99</v>
      </c>
      <c r="D25" s="124"/>
      <c r="E25" s="123"/>
      <c r="F25" s="124"/>
      <c r="G25" s="124"/>
      <c r="H25" s="123"/>
      <c r="I25" s="124"/>
      <c r="J25" s="124"/>
      <c r="K25" s="123"/>
      <c r="L25" s="124">
        <v>0</v>
      </c>
      <c r="M25" s="125">
        <v>0</v>
      </c>
      <c r="N25" s="83">
        <v>0</v>
      </c>
      <c r="O25" s="125">
        <v>0</v>
      </c>
      <c r="P25" s="125"/>
      <c r="Q25" s="83">
        <v>0</v>
      </c>
      <c r="R25" s="125">
        <v>0</v>
      </c>
      <c r="S25" s="125">
        <v>0.3</v>
      </c>
      <c r="T25" s="83">
        <v>-0.3</v>
      </c>
      <c r="U25" s="125">
        <v>0</v>
      </c>
      <c r="V25" s="125">
        <v>0</v>
      </c>
      <c r="W25" s="83">
        <v>0</v>
      </c>
      <c r="X25" s="125">
        <v>0</v>
      </c>
      <c r="Y25" s="35"/>
    </row>
    <row r="26" spans="1:25" s="119" customFormat="1" ht="18" customHeight="1" x14ac:dyDescent="0.25">
      <c r="A26" s="77" t="s">
        <v>8</v>
      </c>
      <c r="B26" s="77" t="s">
        <v>78</v>
      </c>
      <c r="C26" s="243" t="s">
        <v>100</v>
      </c>
      <c r="D26" s="126">
        <v>391.56099999999998</v>
      </c>
      <c r="E26" s="85">
        <v>337.80300000000005</v>
      </c>
      <c r="F26" s="126">
        <v>729.36400000000003</v>
      </c>
      <c r="G26" s="126">
        <v>380.79399999999998</v>
      </c>
      <c r="H26" s="85">
        <v>397.33199999999999</v>
      </c>
      <c r="I26" s="126">
        <v>778.12599999999998</v>
      </c>
      <c r="J26" s="126">
        <v>532.24099999999999</v>
      </c>
      <c r="K26" s="85">
        <v>525.87599999999998</v>
      </c>
      <c r="L26" s="126">
        <v>1058.117</v>
      </c>
      <c r="M26" s="126">
        <v>684.51700000000005</v>
      </c>
      <c r="N26" s="126">
        <v>596.33500000000004</v>
      </c>
      <c r="O26" s="126">
        <v>1280.8519999999999</v>
      </c>
      <c r="P26" s="126">
        <v>408.07</v>
      </c>
      <c r="Q26" s="126">
        <v>776.15600000000006</v>
      </c>
      <c r="R26" s="126">
        <v>1184.2260000000001</v>
      </c>
      <c r="S26" s="126">
        <v>770.5</v>
      </c>
      <c r="T26" s="126">
        <v>913.30000000000007</v>
      </c>
      <c r="U26" s="126">
        <v>1683.8</v>
      </c>
      <c r="V26" s="126">
        <v>1265.9000000000001</v>
      </c>
      <c r="W26" s="126">
        <v>1920.9999999999998</v>
      </c>
      <c r="X26" s="126">
        <v>3186.9</v>
      </c>
      <c r="Y26" s="112"/>
    </row>
    <row r="27" spans="1:25" s="119" customFormat="1" ht="18" customHeight="1" x14ac:dyDescent="0.25">
      <c r="A27" s="79" t="s">
        <v>8</v>
      </c>
      <c r="B27" s="79" t="s">
        <v>78</v>
      </c>
      <c r="C27" s="253" t="s">
        <v>206</v>
      </c>
      <c r="D27" s="83">
        <v>0</v>
      </c>
      <c r="E27" s="83">
        <v>0.14799999999999999</v>
      </c>
      <c r="F27" s="83">
        <v>0.14799999999999999</v>
      </c>
      <c r="G27" s="83">
        <v>-2.4E-2</v>
      </c>
      <c r="H27" s="83">
        <v>1.0089999999999999</v>
      </c>
      <c r="I27" s="83">
        <v>0.98499999999999999</v>
      </c>
      <c r="J27" s="83">
        <v>0</v>
      </c>
      <c r="K27" s="83">
        <v>0</v>
      </c>
      <c r="L27" s="83">
        <v>0</v>
      </c>
      <c r="M27" s="83">
        <v>0</v>
      </c>
      <c r="N27" s="255">
        <v>0</v>
      </c>
      <c r="O27" s="83">
        <v>0</v>
      </c>
      <c r="P27" s="83">
        <v>0</v>
      </c>
      <c r="Q27" s="255">
        <v>0</v>
      </c>
      <c r="R27" s="83">
        <v>0</v>
      </c>
      <c r="S27" s="83">
        <v>0</v>
      </c>
      <c r="T27" s="255">
        <v>0</v>
      </c>
      <c r="U27" s="83">
        <v>0</v>
      </c>
      <c r="V27" s="83">
        <v>0</v>
      </c>
      <c r="W27" s="255">
        <v>0</v>
      </c>
      <c r="X27" s="83">
        <v>0</v>
      </c>
      <c r="Y27" s="92"/>
    </row>
    <row r="28" spans="1:25" s="119" customFormat="1" ht="18" customHeight="1" x14ac:dyDescent="0.25">
      <c r="A28" s="77" t="s">
        <v>8</v>
      </c>
      <c r="B28" s="77" t="s">
        <v>78</v>
      </c>
      <c r="C28" s="243" t="s">
        <v>56</v>
      </c>
      <c r="D28" s="126">
        <v>391.56099999999998</v>
      </c>
      <c r="E28" s="126">
        <v>337.95100000000008</v>
      </c>
      <c r="F28" s="126">
        <v>729.51200000000006</v>
      </c>
      <c r="G28" s="126">
        <v>380.77</v>
      </c>
      <c r="H28" s="126">
        <v>398.34100000000001</v>
      </c>
      <c r="I28" s="126">
        <v>779.11099999999999</v>
      </c>
      <c r="J28" s="126">
        <v>532.24099999999999</v>
      </c>
      <c r="K28" s="126">
        <v>525.87599999999998</v>
      </c>
      <c r="L28" s="126">
        <v>1058.117</v>
      </c>
      <c r="M28" s="126">
        <v>684.51700000000005</v>
      </c>
      <c r="N28" s="126">
        <v>596.33500000000004</v>
      </c>
      <c r="O28" s="126">
        <v>1280.8519999999999</v>
      </c>
      <c r="P28" s="126">
        <v>408.07</v>
      </c>
      <c r="Q28" s="126">
        <v>776.15600000000006</v>
      </c>
      <c r="R28" s="126">
        <v>1184.2260000000001</v>
      </c>
      <c r="S28" s="126">
        <v>770.5</v>
      </c>
      <c r="T28" s="126">
        <v>913.30000000000007</v>
      </c>
      <c r="U28" s="126">
        <v>1683.8</v>
      </c>
      <c r="V28" s="126">
        <v>1265.9000000000001</v>
      </c>
      <c r="W28" s="126">
        <v>1920.9999999999998</v>
      </c>
      <c r="X28" s="126">
        <v>3186.9</v>
      </c>
      <c r="Y28" s="112"/>
    </row>
    <row r="29" spans="1:25" s="119" customFormat="1" ht="18" customHeight="1" x14ac:dyDescent="0.25">
      <c r="A29" s="79"/>
      <c r="B29" s="79"/>
      <c r="C29" s="243"/>
      <c r="D29" s="127"/>
      <c r="E29" s="127"/>
      <c r="F29" s="127"/>
      <c r="G29" s="127"/>
      <c r="H29" s="127"/>
      <c r="I29" s="127"/>
      <c r="J29" s="127"/>
      <c r="K29" s="127"/>
      <c r="L29" s="127"/>
      <c r="M29" s="127"/>
      <c r="N29" s="127"/>
      <c r="O29" s="127"/>
      <c r="P29" s="127"/>
      <c r="Q29" s="127"/>
      <c r="R29" s="127"/>
      <c r="S29" s="127"/>
      <c r="T29" s="127"/>
      <c r="U29" s="127"/>
      <c r="V29" s="127"/>
      <c r="W29" s="127"/>
      <c r="X29" s="127"/>
      <c r="Y29" s="23"/>
    </row>
    <row r="30" spans="1:25" s="119" customFormat="1" ht="18" customHeight="1" x14ac:dyDescent="0.25">
      <c r="A30" s="77" t="s">
        <v>8</v>
      </c>
      <c r="B30" s="77" t="s">
        <v>78</v>
      </c>
      <c r="C30" s="243" t="s">
        <v>57</v>
      </c>
      <c r="D30" s="85">
        <v>18.411999999999999</v>
      </c>
      <c r="E30" s="85">
        <v>35.24</v>
      </c>
      <c r="F30" s="85">
        <v>53.652000000000001</v>
      </c>
      <c r="G30" s="85">
        <v>42.976999999999997</v>
      </c>
      <c r="H30" s="85">
        <v>61.213000000000001</v>
      </c>
      <c r="I30" s="85">
        <v>104.19</v>
      </c>
      <c r="J30" s="85">
        <v>156.804</v>
      </c>
      <c r="K30" s="85">
        <v>102.68699999999998</v>
      </c>
      <c r="L30" s="85">
        <v>259.49099999999999</v>
      </c>
      <c r="M30" s="85">
        <v>126.023</v>
      </c>
      <c r="N30" s="85">
        <v>122.41400000000002</v>
      </c>
      <c r="O30" s="85">
        <v>248.43700000000001</v>
      </c>
      <c r="P30" s="85">
        <v>45.121000000000002</v>
      </c>
      <c r="Q30" s="85">
        <v>201.315</v>
      </c>
      <c r="R30" s="85">
        <v>246.43600000000001</v>
      </c>
      <c r="S30" s="85">
        <v>183.9</v>
      </c>
      <c r="T30" s="85">
        <v>273.10000000000002</v>
      </c>
      <c r="U30" s="85">
        <v>457</v>
      </c>
      <c r="V30" s="85">
        <v>570.9</v>
      </c>
      <c r="W30" s="85">
        <v>946.50000000000011</v>
      </c>
      <c r="X30" s="85">
        <v>1517.4</v>
      </c>
      <c r="Y30" s="35"/>
    </row>
    <row r="31" spans="1:25" s="119" customFormat="1" ht="18" customHeight="1" x14ac:dyDescent="0.25">
      <c r="A31" s="79" t="s">
        <v>8</v>
      </c>
      <c r="B31" s="79" t="s">
        <v>78</v>
      </c>
      <c r="C31" s="253" t="s">
        <v>102</v>
      </c>
      <c r="D31" s="83">
        <v>-24.603000000000002</v>
      </c>
      <c r="E31" s="83">
        <v>-28.326000000000001</v>
      </c>
      <c r="F31" s="83">
        <v>-52.929000000000002</v>
      </c>
      <c r="G31" s="83">
        <v>-30.140999999999998</v>
      </c>
      <c r="H31" s="83">
        <v>-38.255000000000003</v>
      </c>
      <c r="I31" s="83">
        <v>-68.396000000000001</v>
      </c>
      <c r="J31" s="83">
        <v>-44.356999999999999</v>
      </c>
      <c r="K31" s="83">
        <v>-44.135000000000005</v>
      </c>
      <c r="L31" s="83">
        <v>-88.492000000000004</v>
      </c>
      <c r="M31" s="83">
        <v>-24.8</v>
      </c>
      <c r="N31" s="83">
        <v>-19.736000000000001</v>
      </c>
      <c r="O31" s="83">
        <v>-44.536000000000001</v>
      </c>
      <c r="P31" s="83">
        <v>-7.8819999999999997</v>
      </c>
      <c r="Q31" s="83">
        <v>-18.113999999999997</v>
      </c>
      <c r="R31" s="83">
        <v>-25.995999999999999</v>
      </c>
      <c r="S31" s="83">
        <v>-26.8</v>
      </c>
      <c r="T31" s="83">
        <v>-36.299999999999997</v>
      </c>
      <c r="U31" s="83">
        <v>-63.1</v>
      </c>
      <c r="V31" s="83">
        <v>-36.6</v>
      </c>
      <c r="W31" s="83">
        <v>-75.099999999999994</v>
      </c>
      <c r="X31" s="83">
        <v>-111.7</v>
      </c>
      <c r="Y31" s="92"/>
    </row>
    <row r="32" spans="1:25" s="119" customFormat="1" ht="18" customHeight="1" x14ac:dyDescent="0.25">
      <c r="A32" s="77" t="s">
        <v>8</v>
      </c>
      <c r="B32" s="77" t="s">
        <v>78</v>
      </c>
      <c r="C32" s="243" t="s">
        <v>203</v>
      </c>
      <c r="D32" s="126">
        <v>-6.1910000000000025</v>
      </c>
      <c r="E32" s="126">
        <v>6.9140000000000015</v>
      </c>
      <c r="F32" s="126">
        <v>0.72299999999999898</v>
      </c>
      <c r="G32" s="126">
        <v>12.835999999999999</v>
      </c>
      <c r="H32" s="126">
        <v>22.957999999999998</v>
      </c>
      <c r="I32" s="126">
        <v>35.793999999999997</v>
      </c>
      <c r="J32" s="126">
        <v>112.447</v>
      </c>
      <c r="K32" s="126">
        <v>58.551999999999978</v>
      </c>
      <c r="L32" s="126">
        <v>170.99899999999997</v>
      </c>
      <c r="M32" s="126">
        <v>101.223</v>
      </c>
      <c r="N32" s="126">
        <v>102.67800000000001</v>
      </c>
      <c r="O32" s="126">
        <v>203.90100000000001</v>
      </c>
      <c r="P32" s="126">
        <v>37.239000000000004</v>
      </c>
      <c r="Q32" s="126">
        <v>183.20099999999999</v>
      </c>
      <c r="R32" s="126">
        <v>220.44</v>
      </c>
      <c r="S32" s="126">
        <v>157.1</v>
      </c>
      <c r="T32" s="126">
        <v>236.8</v>
      </c>
      <c r="U32" s="126">
        <v>393.9</v>
      </c>
      <c r="V32" s="126">
        <v>534.29999999999995</v>
      </c>
      <c r="W32" s="126">
        <v>871.40000000000009</v>
      </c>
      <c r="X32" s="126">
        <v>1405.7</v>
      </c>
      <c r="Y32" s="112"/>
    </row>
    <row r="33" spans="1:25" s="119" customFormat="1" ht="18" customHeight="1" x14ac:dyDescent="0.25">
      <c r="A33" s="79"/>
      <c r="B33" s="79"/>
      <c r="C33" s="25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92"/>
    </row>
    <row r="34" spans="1:25" s="119" customFormat="1" ht="18" customHeight="1" x14ac:dyDescent="0.25">
      <c r="A34" s="79" t="s">
        <v>8</v>
      </c>
      <c r="B34" s="79" t="s">
        <v>78</v>
      </c>
      <c r="C34" s="253" t="s">
        <v>54</v>
      </c>
      <c r="D34" s="83">
        <v>563.44200000000001</v>
      </c>
      <c r="E34" s="83">
        <v>651.66099999999994</v>
      </c>
      <c r="F34" s="83">
        <v>651.66099999999994</v>
      </c>
      <c r="G34" s="83">
        <v>525.45000000000005</v>
      </c>
      <c r="H34" s="83">
        <v>494.952</v>
      </c>
      <c r="I34" s="83">
        <v>494.952</v>
      </c>
      <c r="J34" s="83">
        <v>668.04399999999998</v>
      </c>
      <c r="K34" s="83">
        <v>748.63900000000001</v>
      </c>
      <c r="L34" s="83">
        <v>748.63900000000001</v>
      </c>
      <c r="M34" s="83">
        <v>721.71699999999998</v>
      </c>
      <c r="N34" s="83">
        <v>758.86900000000003</v>
      </c>
      <c r="O34" s="83">
        <v>758.86900000000003</v>
      </c>
      <c r="P34" s="83">
        <v>866.29100000000005</v>
      </c>
      <c r="Q34" s="83">
        <v>930.5</v>
      </c>
      <c r="R34" s="83">
        <v>930.5</v>
      </c>
      <c r="S34" s="83">
        <v>1718.644</v>
      </c>
      <c r="T34" s="83">
        <v>1847</v>
      </c>
      <c r="U34" s="83">
        <v>1847</v>
      </c>
      <c r="V34" s="83">
        <v>2069.3000000000002</v>
      </c>
      <c r="W34" s="83">
        <v>2316.1</v>
      </c>
      <c r="X34" s="83">
        <v>2316.1</v>
      </c>
      <c r="Y34" s="23"/>
    </row>
    <row r="35" spans="1:25" s="119" customFormat="1" ht="18" customHeight="1" x14ac:dyDescent="0.25">
      <c r="A35" s="79" t="s">
        <v>8</v>
      </c>
      <c r="B35" s="79" t="s">
        <v>78</v>
      </c>
      <c r="C35" s="253" t="s">
        <v>55</v>
      </c>
      <c r="D35" s="83">
        <v>152.07400000000001</v>
      </c>
      <c r="E35" s="83">
        <v>186.256</v>
      </c>
      <c r="F35" s="83">
        <v>186.256</v>
      </c>
      <c r="G35" s="83">
        <v>221.636</v>
      </c>
      <c r="H35" s="83">
        <v>185.39400000000001</v>
      </c>
      <c r="I35" s="83">
        <v>185.39400000000001</v>
      </c>
      <c r="J35" s="83">
        <v>274.96100000000001</v>
      </c>
      <c r="K35" s="83">
        <v>284.94900000000001</v>
      </c>
      <c r="L35" s="83">
        <v>284.94900000000001</v>
      </c>
      <c r="M35" s="83">
        <v>264.20699999999999</v>
      </c>
      <c r="N35" s="83">
        <v>227.10599999999999</v>
      </c>
      <c r="O35" s="83">
        <v>227.10599999999999</v>
      </c>
      <c r="P35" s="83">
        <v>270.28100000000001</v>
      </c>
      <c r="Q35" s="83">
        <v>340.4</v>
      </c>
      <c r="R35" s="83">
        <v>340.4</v>
      </c>
      <c r="S35" s="83">
        <v>278.29599999999999</v>
      </c>
      <c r="T35" s="83">
        <v>278</v>
      </c>
      <c r="U35" s="83">
        <v>278</v>
      </c>
      <c r="V35" s="83">
        <v>463.5</v>
      </c>
      <c r="W35" s="83">
        <v>599.70000000000005</v>
      </c>
      <c r="X35" s="83">
        <v>599.70000000000005</v>
      </c>
      <c r="Y35" s="23"/>
    </row>
    <row r="36" spans="1:25" s="119" customFormat="1" ht="18" customHeight="1" x14ac:dyDescent="0.25">
      <c r="A36" s="99"/>
      <c r="B36" s="99"/>
      <c r="C36" s="129"/>
      <c r="D36" s="132"/>
      <c r="E36" s="132"/>
      <c r="F36" s="132"/>
      <c r="G36" s="132"/>
      <c r="H36" s="132"/>
      <c r="I36" s="132"/>
      <c r="J36" s="132"/>
      <c r="K36" s="132"/>
      <c r="L36" s="132"/>
      <c r="M36" s="132"/>
      <c r="N36" s="132"/>
      <c r="O36" s="132"/>
      <c r="P36" s="132"/>
      <c r="Q36" s="132"/>
      <c r="R36" s="132"/>
      <c r="S36" s="132"/>
      <c r="T36" s="132"/>
      <c r="U36" s="132"/>
      <c r="V36" s="132"/>
      <c r="W36" s="132"/>
      <c r="X36" s="132"/>
      <c r="Y36" s="23"/>
    </row>
    <row r="37" spans="1:25" s="119" customFormat="1" ht="18" customHeight="1" x14ac:dyDescent="0.25">
      <c r="A37" s="121"/>
      <c r="B37" s="121"/>
      <c r="C37" s="252" t="s">
        <v>107</v>
      </c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131"/>
      <c r="O37" s="131"/>
      <c r="P37" s="131"/>
      <c r="Q37" s="131"/>
      <c r="R37" s="131"/>
      <c r="S37" s="131"/>
      <c r="T37" s="131"/>
      <c r="U37" s="131"/>
      <c r="V37" s="131"/>
      <c r="W37" s="131"/>
      <c r="X37" s="131"/>
      <c r="Y37" s="23"/>
    </row>
    <row r="38" spans="1:25" s="119" customFormat="1" ht="18" customHeight="1" x14ac:dyDescent="0.25">
      <c r="A38" s="79" t="s">
        <v>8</v>
      </c>
      <c r="B38" s="79" t="s">
        <v>78</v>
      </c>
      <c r="C38" s="253" t="s">
        <v>96</v>
      </c>
      <c r="D38" s="123"/>
      <c r="E38" s="123"/>
      <c r="F38" s="123"/>
      <c r="G38" s="123"/>
      <c r="H38" s="123"/>
      <c r="I38" s="123"/>
      <c r="J38" s="123"/>
      <c r="K38" s="123"/>
      <c r="L38" s="123"/>
      <c r="M38" s="83">
        <v>0</v>
      </c>
      <c r="N38" s="83">
        <v>0</v>
      </c>
      <c r="O38" s="83">
        <v>0</v>
      </c>
      <c r="P38" s="83">
        <v>0</v>
      </c>
      <c r="Q38" s="83">
        <v>0</v>
      </c>
      <c r="R38" s="83">
        <v>0</v>
      </c>
      <c r="S38" s="83">
        <v>0</v>
      </c>
      <c r="T38" s="83">
        <v>0</v>
      </c>
      <c r="U38" s="83">
        <v>0</v>
      </c>
      <c r="V38" s="83">
        <v>0</v>
      </c>
      <c r="W38" s="83">
        <v>0</v>
      </c>
      <c r="X38" s="83">
        <v>0</v>
      </c>
      <c r="Y38" s="35"/>
    </row>
    <row r="39" spans="1:25" s="119" customFormat="1" ht="18" customHeight="1" x14ac:dyDescent="0.25">
      <c r="A39" s="79" t="s">
        <v>8</v>
      </c>
      <c r="B39" s="79" t="s">
        <v>78</v>
      </c>
      <c r="C39" s="253" t="s">
        <v>97</v>
      </c>
      <c r="D39" s="123"/>
      <c r="E39" s="123"/>
      <c r="F39" s="123"/>
      <c r="G39" s="123"/>
      <c r="H39" s="123"/>
      <c r="I39" s="123"/>
      <c r="J39" s="123"/>
      <c r="K39" s="123"/>
      <c r="L39" s="123"/>
      <c r="M39" s="83">
        <v>0</v>
      </c>
      <c r="N39" s="83">
        <v>0</v>
      </c>
      <c r="O39" s="83">
        <v>0</v>
      </c>
      <c r="P39" s="83">
        <v>0</v>
      </c>
      <c r="Q39" s="83">
        <v>0</v>
      </c>
      <c r="R39" s="83">
        <v>0</v>
      </c>
      <c r="S39" s="83">
        <v>0</v>
      </c>
      <c r="T39" s="83">
        <v>0</v>
      </c>
      <c r="U39" s="83">
        <v>0</v>
      </c>
      <c r="V39" s="83">
        <v>0</v>
      </c>
      <c r="W39" s="83">
        <v>0</v>
      </c>
      <c r="X39" s="83">
        <v>0</v>
      </c>
      <c r="Y39" s="35"/>
    </row>
    <row r="40" spans="1:25" s="119" customFormat="1" ht="18" customHeight="1" x14ac:dyDescent="0.25">
      <c r="A40" s="79" t="s">
        <v>8</v>
      </c>
      <c r="B40" s="79" t="s">
        <v>78</v>
      </c>
      <c r="C40" s="253" t="s">
        <v>98</v>
      </c>
      <c r="D40" s="123"/>
      <c r="E40" s="123"/>
      <c r="F40" s="123"/>
      <c r="G40" s="123"/>
      <c r="H40" s="123"/>
      <c r="I40" s="123"/>
      <c r="J40" s="123"/>
      <c r="K40" s="123"/>
      <c r="L40" s="123"/>
      <c r="M40" s="83">
        <v>0</v>
      </c>
      <c r="N40" s="83">
        <v>0</v>
      </c>
      <c r="O40" s="83">
        <v>0</v>
      </c>
      <c r="P40" s="83">
        <v>0</v>
      </c>
      <c r="Q40" s="83">
        <v>0</v>
      </c>
      <c r="R40" s="83">
        <v>0</v>
      </c>
      <c r="S40" s="83">
        <v>0</v>
      </c>
      <c r="T40" s="83">
        <v>0</v>
      </c>
      <c r="U40" s="83">
        <v>0</v>
      </c>
      <c r="V40" s="83">
        <v>0</v>
      </c>
      <c r="W40" s="83">
        <v>0</v>
      </c>
      <c r="X40" s="83">
        <v>0</v>
      </c>
      <c r="Y40" s="35"/>
    </row>
    <row r="41" spans="1:25" s="119" customFormat="1" ht="18" customHeight="1" x14ac:dyDescent="0.25">
      <c r="A41" s="79" t="s">
        <v>8</v>
      </c>
      <c r="B41" s="79" t="s">
        <v>78</v>
      </c>
      <c r="C41" s="253" t="s">
        <v>99</v>
      </c>
      <c r="D41" s="124"/>
      <c r="E41" s="123"/>
      <c r="F41" s="124"/>
      <c r="G41" s="124"/>
      <c r="H41" s="123"/>
      <c r="I41" s="124"/>
      <c r="J41" s="124"/>
      <c r="K41" s="123"/>
      <c r="L41" s="124"/>
      <c r="M41" s="125">
        <v>1.2999999999999999E-2</v>
      </c>
      <c r="N41" s="83">
        <v>1.2000000000000002E-2</v>
      </c>
      <c r="O41" s="125">
        <v>2.5000000000000001E-2</v>
      </c>
      <c r="P41" s="125">
        <v>5.1999999999999998E-2</v>
      </c>
      <c r="Q41" s="83">
        <v>2.4E-2</v>
      </c>
      <c r="R41" s="125">
        <v>7.5999999999999998E-2</v>
      </c>
      <c r="S41" s="125">
        <v>0</v>
      </c>
      <c r="T41" s="83">
        <v>0</v>
      </c>
      <c r="U41" s="125">
        <v>0</v>
      </c>
      <c r="V41" s="125">
        <v>0</v>
      </c>
      <c r="W41" s="83">
        <v>0</v>
      </c>
      <c r="X41" s="125">
        <v>0</v>
      </c>
      <c r="Y41" s="35"/>
    </row>
    <row r="42" spans="1:25" s="119" customFormat="1" ht="18" customHeight="1" x14ac:dyDescent="0.25">
      <c r="A42" s="77" t="s">
        <v>8</v>
      </c>
      <c r="B42" s="77" t="s">
        <v>78</v>
      </c>
      <c r="C42" s="243" t="s">
        <v>100</v>
      </c>
      <c r="D42" s="126">
        <v>-0.18</v>
      </c>
      <c r="E42" s="85">
        <v>0</v>
      </c>
      <c r="F42" s="126">
        <v>-0.18</v>
      </c>
      <c r="G42" s="126">
        <v>6.5000000000000002E-2</v>
      </c>
      <c r="H42" s="85">
        <v>0.19700000000000001</v>
      </c>
      <c r="I42" s="126">
        <v>0.26200000000000001</v>
      </c>
      <c r="J42" s="126">
        <v>49.414000000000001</v>
      </c>
      <c r="K42" s="85">
        <v>0.58599999999999852</v>
      </c>
      <c r="L42" s="126">
        <v>50</v>
      </c>
      <c r="M42" s="126">
        <v>1.2999999999999999E-2</v>
      </c>
      <c r="N42" s="126">
        <v>1.2000000000000002E-2</v>
      </c>
      <c r="O42" s="126">
        <v>2.5000000000000001E-2</v>
      </c>
      <c r="P42" s="126">
        <v>5.1999999999999998E-2</v>
      </c>
      <c r="Q42" s="126">
        <v>2.4E-2</v>
      </c>
      <c r="R42" s="126">
        <v>7.5999999999999998E-2</v>
      </c>
      <c r="S42" s="126">
        <v>0</v>
      </c>
      <c r="T42" s="126">
        <v>0</v>
      </c>
      <c r="U42" s="126">
        <v>0</v>
      </c>
      <c r="V42" s="126">
        <v>0</v>
      </c>
      <c r="W42" s="126">
        <v>0</v>
      </c>
      <c r="X42" s="126">
        <v>0</v>
      </c>
      <c r="Y42" s="112"/>
    </row>
    <row r="43" spans="1:25" s="119" customFormat="1" ht="18" customHeight="1" x14ac:dyDescent="0.25">
      <c r="A43" s="79" t="s">
        <v>8</v>
      </c>
      <c r="B43" s="79" t="s">
        <v>78</v>
      </c>
      <c r="C43" s="253" t="s">
        <v>206</v>
      </c>
      <c r="D43" s="83">
        <v>0</v>
      </c>
      <c r="E43" s="83">
        <v>0</v>
      </c>
      <c r="F43" s="83">
        <v>0</v>
      </c>
      <c r="G43" s="83">
        <v>0.46600000000000003</v>
      </c>
      <c r="H43" s="83">
        <v>-0.46600000000000003</v>
      </c>
      <c r="I43" s="83">
        <v>0</v>
      </c>
      <c r="J43" s="83">
        <v>0</v>
      </c>
      <c r="K43" s="83">
        <v>0</v>
      </c>
      <c r="L43" s="83">
        <v>0</v>
      </c>
      <c r="M43" s="83">
        <v>0</v>
      </c>
      <c r="N43" s="83">
        <v>0</v>
      </c>
      <c r="O43" s="83">
        <v>0</v>
      </c>
      <c r="P43" s="83">
        <v>0</v>
      </c>
      <c r="Q43" s="83">
        <v>0</v>
      </c>
      <c r="R43" s="83">
        <v>0</v>
      </c>
      <c r="S43" s="83">
        <v>0</v>
      </c>
      <c r="T43" s="83">
        <v>0</v>
      </c>
      <c r="U43" s="83">
        <v>0</v>
      </c>
      <c r="V43" s="83">
        <v>0</v>
      </c>
      <c r="W43" s="83">
        <v>0</v>
      </c>
      <c r="X43" s="83">
        <v>0</v>
      </c>
      <c r="Y43" s="92"/>
    </row>
    <row r="44" spans="1:25" s="119" customFormat="1" ht="18" customHeight="1" x14ac:dyDescent="0.25">
      <c r="A44" s="77" t="s">
        <v>8</v>
      </c>
      <c r="B44" s="77" t="s">
        <v>78</v>
      </c>
      <c r="C44" s="243" t="s">
        <v>56</v>
      </c>
      <c r="D44" s="126">
        <v>-0.18</v>
      </c>
      <c r="E44" s="126">
        <v>0</v>
      </c>
      <c r="F44" s="126">
        <v>-0.18</v>
      </c>
      <c r="G44" s="126">
        <v>0.53100000000000003</v>
      </c>
      <c r="H44" s="126">
        <v>-0.26900000000000002</v>
      </c>
      <c r="I44" s="126">
        <v>0.26200000000000001</v>
      </c>
      <c r="J44" s="126">
        <v>49.414000000000001</v>
      </c>
      <c r="K44" s="126">
        <v>0.58599999999999852</v>
      </c>
      <c r="L44" s="126">
        <v>50</v>
      </c>
      <c r="M44" s="126">
        <v>1.2999999999999999E-2</v>
      </c>
      <c r="N44" s="126">
        <v>1.2000000000000002E-2</v>
      </c>
      <c r="O44" s="126">
        <v>2.5000000000000001E-2</v>
      </c>
      <c r="P44" s="126">
        <v>5.1999999999999998E-2</v>
      </c>
      <c r="Q44" s="126">
        <v>2.4E-2</v>
      </c>
      <c r="R44" s="126">
        <v>7.5999999999999998E-2</v>
      </c>
      <c r="S44" s="126">
        <v>0</v>
      </c>
      <c r="T44" s="126">
        <v>0</v>
      </c>
      <c r="U44" s="126">
        <v>0</v>
      </c>
      <c r="V44" s="126">
        <v>0</v>
      </c>
      <c r="W44" s="126">
        <v>0</v>
      </c>
      <c r="X44" s="126">
        <v>0</v>
      </c>
      <c r="Y44" s="112"/>
    </row>
    <row r="45" spans="1:25" s="119" customFormat="1" ht="18" customHeight="1" x14ac:dyDescent="0.25">
      <c r="A45" s="79"/>
      <c r="B45" s="79"/>
      <c r="C45" s="243"/>
      <c r="D45" s="127"/>
      <c r="E45" s="127"/>
      <c r="F45" s="127"/>
      <c r="G45" s="127"/>
      <c r="H45" s="127"/>
      <c r="I45" s="127"/>
      <c r="J45" s="127"/>
      <c r="K45" s="127"/>
      <c r="L45" s="127"/>
      <c r="M45" s="127"/>
      <c r="N45" s="127"/>
      <c r="O45" s="127"/>
      <c r="P45" s="127"/>
      <c r="Q45" s="127"/>
      <c r="R45" s="127"/>
      <c r="S45" s="127"/>
      <c r="T45" s="127"/>
      <c r="U45" s="127"/>
      <c r="V45" s="127"/>
      <c r="W45" s="127"/>
      <c r="X45" s="127"/>
      <c r="Y45" s="23"/>
    </row>
    <row r="46" spans="1:25" s="119" customFormat="1" ht="18" customHeight="1" x14ac:dyDescent="0.25">
      <c r="A46" s="77" t="s">
        <v>8</v>
      </c>
      <c r="B46" s="77" t="s">
        <v>78</v>
      </c>
      <c r="C46" s="243" t="s">
        <v>57</v>
      </c>
      <c r="D46" s="85">
        <v>-6.1887999999999996</v>
      </c>
      <c r="E46" s="85">
        <v>-1.2382</v>
      </c>
      <c r="F46" s="85">
        <v>-7.4269999999999996</v>
      </c>
      <c r="G46" s="85">
        <v>0.48699999999999999</v>
      </c>
      <c r="H46" s="85">
        <v>1.8709999999999996</v>
      </c>
      <c r="I46" s="85">
        <v>2.3579999999999997</v>
      </c>
      <c r="J46" s="85">
        <v>59.514000000000003</v>
      </c>
      <c r="K46" s="85">
        <v>-38.03</v>
      </c>
      <c r="L46" s="85">
        <v>21.484000000000002</v>
      </c>
      <c r="M46" s="85">
        <v>-6.8040000000000003</v>
      </c>
      <c r="N46" s="85">
        <v>7.5459999999999994</v>
      </c>
      <c r="O46" s="85">
        <v>0.7419999999999991</v>
      </c>
      <c r="P46" s="85">
        <v>-2.0949999999999953</v>
      </c>
      <c r="Q46" s="85">
        <v>-6.0730000000000075</v>
      </c>
      <c r="R46" s="85">
        <v>-8.1680000000000028</v>
      </c>
      <c r="S46" s="85">
        <v>-11.3</v>
      </c>
      <c r="T46" s="85">
        <v>-16.7</v>
      </c>
      <c r="U46" s="85">
        <v>-28</v>
      </c>
      <c r="V46" s="85">
        <v>-25.5</v>
      </c>
      <c r="W46" s="85">
        <v>-12.200000000000003</v>
      </c>
      <c r="X46" s="85">
        <v>-37.700000000000003</v>
      </c>
      <c r="Y46" s="35"/>
    </row>
    <row r="47" spans="1:25" s="119" customFormat="1" ht="18" customHeight="1" x14ac:dyDescent="0.25">
      <c r="A47" s="79" t="s">
        <v>8</v>
      </c>
      <c r="B47" s="79" t="s">
        <v>78</v>
      </c>
      <c r="C47" s="253" t="s">
        <v>102</v>
      </c>
      <c r="D47" s="83">
        <v>-1.0740000000000001</v>
      </c>
      <c r="E47" s="83">
        <v>-0.875</v>
      </c>
      <c r="F47" s="83">
        <v>-1.9490000000000001</v>
      </c>
      <c r="G47" s="83">
        <v>-0.63500000000000001</v>
      </c>
      <c r="H47" s="83">
        <v>-0.32599999999999996</v>
      </c>
      <c r="I47" s="83">
        <v>-0.96099999999999997</v>
      </c>
      <c r="J47" s="83">
        <v>-0.27800000000000002</v>
      </c>
      <c r="K47" s="83">
        <v>-0.83699999999999997</v>
      </c>
      <c r="L47" s="83">
        <v>-1.115</v>
      </c>
      <c r="M47" s="83">
        <v>-0.69799999999999995</v>
      </c>
      <c r="N47" s="83">
        <v>-0.97300000000000009</v>
      </c>
      <c r="O47" s="83">
        <v>-1.671</v>
      </c>
      <c r="P47" s="83">
        <v>-0.89200000000000002</v>
      </c>
      <c r="Q47" s="83">
        <v>-2.4050000000000002</v>
      </c>
      <c r="R47" s="83">
        <v>-3.2970000000000002</v>
      </c>
      <c r="S47" s="83">
        <v>-3.8</v>
      </c>
      <c r="T47" s="83">
        <v>-6.1000000000000005</v>
      </c>
      <c r="U47" s="83">
        <v>-9.9</v>
      </c>
      <c r="V47" s="83">
        <v>-4.5999999999999996</v>
      </c>
      <c r="W47" s="83">
        <v>-4.9000000000000004</v>
      </c>
      <c r="X47" s="83">
        <v>-9.5</v>
      </c>
      <c r="Y47" s="92"/>
    </row>
    <row r="48" spans="1:25" s="119" customFormat="1" ht="18" customHeight="1" x14ac:dyDescent="0.25">
      <c r="A48" s="77" t="s">
        <v>8</v>
      </c>
      <c r="B48" s="77" t="s">
        <v>78</v>
      </c>
      <c r="C48" s="243" t="s">
        <v>203</v>
      </c>
      <c r="D48" s="126">
        <v>-7.2627999999999995</v>
      </c>
      <c r="E48" s="126">
        <v>-2.1132</v>
      </c>
      <c r="F48" s="126">
        <v>-9.3759999999999994</v>
      </c>
      <c r="G48" s="126">
        <v>-0.14800000000000002</v>
      </c>
      <c r="H48" s="126">
        <v>1.5449999999999995</v>
      </c>
      <c r="I48" s="126">
        <v>1.3969999999999998</v>
      </c>
      <c r="J48" s="126">
        <v>59.236000000000004</v>
      </c>
      <c r="K48" s="126">
        <v>-38.867000000000004</v>
      </c>
      <c r="L48" s="126">
        <v>20.369000000000003</v>
      </c>
      <c r="M48" s="126">
        <v>-7.5020000000000007</v>
      </c>
      <c r="N48" s="126">
        <v>6.5729999999999995</v>
      </c>
      <c r="O48" s="126">
        <v>-0.92900000000000094</v>
      </c>
      <c r="P48" s="126">
        <v>-2.9869999999999952</v>
      </c>
      <c r="Q48" s="126">
        <v>-8.4780000000000086</v>
      </c>
      <c r="R48" s="126">
        <v>-11.465000000000003</v>
      </c>
      <c r="S48" s="126">
        <v>-15.100000000000001</v>
      </c>
      <c r="T48" s="126">
        <v>-22.8</v>
      </c>
      <c r="U48" s="126">
        <v>-37.9</v>
      </c>
      <c r="V48" s="126">
        <v>-30.1</v>
      </c>
      <c r="W48" s="126">
        <v>-17.100000000000001</v>
      </c>
      <c r="X48" s="126">
        <v>-47.2</v>
      </c>
      <c r="Y48" s="112"/>
    </row>
    <row r="49" spans="1:25" s="119" customFormat="1" ht="18" customHeight="1" x14ac:dyDescent="0.25">
      <c r="A49" s="79"/>
      <c r="B49" s="79"/>
      <c r="C49" s="25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92"/>
    </row>
    <row r="50" spans="1:25" s="119" customFormat="1" ht="18" customHeight="1" x14ac:dyDescent="0.25">
      <c r="A50" s="79" t="s">
        <v>8</v>
      </c>
      <c r="B50" s="79" t="s">
        <v>78</v>
      </c>
      <c r="C50" s="253" t="s">
        <v>54</v>
      </c>
      <c r="D50" s="83">
        <v>36.154000000000003</v>
      </c>
      <c r="E50" s="83">
        <v>40.883000000000003</v>
      </c>
      <c r="F50" s="83">
        <v>40.883000000000003</v>
      </c>
      <c r="G50" s="83">
        <v>508.274</v>
      </c>
      <c r="H50" s="83">
        <v>498.608</v>
      </c>
      <c r="I50" s="83">
        <v>498.608</v>
      </c>
      <c r="J50" s="83">
        <v>603.56700000000001</v>
      </c>
      <c r="K50" s="83">
        <v>434.87099999999998</v>
      </c>
      <c r="L50" s="83">
        <v>434.87099999999998</v>
      </c>
      <c r="M50" s="83">
        <v>440.36599999999999</v>
      </c>
      <c r="N50" s="83">
        <v>354.49799999999999</v>
      </c>
      <c r="O50" s="83">
        <v>354.49799999999999</v>
      </c>
      <c r="P50" s="83">
        <v>361.60199999999998</v>
      </c>
      <c r="Q50" s="83">
        <v>1326.971</v>
      </c>
      <c r="R50" s="83">
        <v>1326.971</v>
      </c>
      <c r="S50" s="83">
        <v>1456.87</v>
      </c>
      <c r="T50" s="83">
        <v>1608.5</v>
      </c>
      <c r="U50" s="83">
        <v>1608.5</v>
      </c>
      <c r="V50" s="83">
        <v>1354.4</v>
      </c>
      <c r="W50" s="83">
        <v>2047.9</v>
      </c>
      <c r="X50" s="83">
        <v>2047.9</v>
      </c>
      <c r="Y50" s="23"/>
    </row>
    <row r="51" spans="1:25" s="119" customFormat="1" ht="18" customHeight="1" x14ac:dyDescent="0.25">
      <c r="A51" s="79" t="s">
        <v>8</v>
      </c>
      <c r="B51" s="79" t="s">
        <v>78</v>
      </c>
      <c r="C51" s="253" t="s">
        <v>55</v>
      </c>
      <c r="D51" s="83">
        <v>28.076000000000001</v>
      </c>
      <c r="E51" s="83">
        <v>29.196000000000002</v>
      </c>
      <c r="F51" s="83">
        <v>29.196000000000002</v>
      </c>
      <c r="G51" s="83">
        <v>34.164999999999999</v>
      </c>
      <c r="H51" s="83">
        <v>149.535</v>
      </c>
      <c r="I51" s="83">
        <v>149.535</v>
      </c>
      <c r="J51" s="83">
        <v>260.02999999999997</v>
      </c>
      <c r="K51" s="83">
        <v>221.34899999999999</v>
      </c>
      <c r="L51" s="83">
        <v>221.34899999999999</v>
      </c>
      <c r="M51" s="83">
        <v>163.90799999999999</v>
      </c>
      <c r="N51" s="83">
        <v>175.37700000000001</v>
      </c>
      <c r="O51" s="83">
        <v>175.37700000000001</v>
      </c>
      <c r="P51" s="83">
        <v>691.69399999999996</v>
      </c>
      <c r="Q51" s="83">
        <v>1056.068</v>
      </c>
      <c r="R51" s="83">
        <v>1056.068</v>
      </c>
      <c r="S51" s="83">
        <v>1430.396</v>
      </c>
      <c r="T51" s="83">
        <v>1575.6</v>
      </c>
      <c r="U51" s="83">
        <v>1575.6</v>
      </c>
      <c r="V51" s="83">
        <v>1047.5</v>
      </c>
      <c r="W51" s="83">
        <v>1311.3</v>
      </c>
      <c r="X51" s="83">
        <v>1311.3</v>
      </c>
      <c r="Y51" s="23"/>
    </row>
    <row r="52" spans="1:25" s="119" customFormat="1" ht="18" customHeight="1" x14ac:dyDescent="0.25">
      <c r="A52" s="99"/>
      <c r="B52" s="99"/>
      <c r="C52" s="129"/>
      <c r="D52" s="132"/>
      <c r="E52" s="132"/>
      <c r="F52" s="132"/>
      <c r="G52" s="132"/>
      <c r="H52" s="132"/>
      <c r="I52" s="132"/>
      <c r="J52" s="132"/>
      <c r="K52" s="132"/>
      <c r="L52" s="132"/>
      <c r="M52" s="132"/>
      <c r="N52" s="132"/>
      <c r="O52" s="132"/>
      <c r="P52" s="132"/>
      <c r="Q52" s="132"/>
      <c r="R52" s="132"/>
      <c r="S52" s="132"/>
      <c r="T52" s="132"/>
      <c r="U52" s="132"/>
      <c r="V52" s="132"/>
      <c r="W52" s="132"/>
      <c r="X52" s="132"/>
      <c r="Y52" s="23"/>
    </row>
    <row r="53" spans="1:25" s="119" customFormat="1" ht="18" customHeight="1" x14ac:dyDescent="0.25">
      <c r="A53" s="121"/>
      <c r="B53" s="121"/>
      <c r="C53" s="252" t="s">
        <v>108</v>
      </c>
      <c r="D53" s="131"/>
      <c r="E53" s="131"/>
      <c r="F53" s="131"/>
      <c r="G53" s="131"/>
      <c r="H53" s="131"/>
      <c r="I53" s="131"/>
      <c r="J53" s="131"/>
      <c r="K53" s="131"/>
      <c r="L53" s="131"/>
      <c r="M53" s="131"/>
      <c r="N53" s="131"/>
      <c r="O53" s="131"/>
      <c r="P53" s="131"/>
      <c r="Q53" s="131"/>
      <c r="R53" s="131"/>
      <c r="S53" s="131"/>
      <c r="T53" s="131"/>
      <c r="U53" s="131"/>
      <c r="V53" s="131"/>
      <c r="W53" s="131"/>
      <c r="X53" s="131"/>
      <c r="Y53" s="23"/>
    </row>
    <row r="54" spans="1:25" s="119" customFormat="1" ht="18" customHeight="1" x14ac:dyDescent="0.25">
      <c r="A54" s="79" t="s">
        <v>8</v>
      </c>
      <c r="B54" s="79" t="s">
        <v>78</v>
      </c>
      <c r="C54" s="253" t="s">
        <v>96</v>
      </c>
      <c r="D54" s="133"/>
      <c r="E54" s="133"/>
      <c r="F54" s="133"/>
      <c r="G54" s="133"/>
      <c r="H54" s="133"/>
      <c r="I54" s="133"/>
      <c r="J54" s="133"/>
      <c r="K54" s="133"/>
      <c r="L54" s="133"/>
      <c r="M54" s="133"/>
      <c r="N54" s="133"/>
      <c r="O54" s="133"/>
      <c r="P54" s="133"/>
      <c r="Q54" s="133"/>
      <c r="R54" s="133"/>
      <c r="S54" s="133"/>
      <c r="T54" s="133"/>
      <c r="U54" s="133"/>
      <c r="V54" s="133"/>
      <c r="W54" s="133"/>
      <c r="X54" s="133"/>
      <c r="Y54" s="92"/>
    </row>
    <row r="55" spans="1:25" s="119" customFormat="1" ht="18" customHeight="1" x14ac:dyDescent="0.25">
      <c r="A55" s="79" t="s">
        <v>8</v>
      </c>
      <c r="B55" s="79" t="s">
        <v>78</v>
      </c>
      <c r="C55" s="253" t="s">
        <v>97</v>
      </c>
      <c r="D55" s="133"/>
      <c r="E55" s="133"/>
      <c r="F55" s="133"/>
      <c r="G55" s="133"/>
      <c r="H55" s="133"/>
      <c r="I55" s="133"/>
      <c r="J55" s="133"/>
      <c r="K55" s="133"/>
      <c r="L55" s="133"/>
      <c r="M55" s="133"/>
      <c r="N55" s="133"/>
      <c r="O55" s="133"/>
      <c r="P55" s="133"/>
      <c r="Q55" s="133"/>
      <c r="R55" s="133"/>
      <c r="S55" s="133"/>
      <c r="T55" s="133"/>
      <c r="U55" s="133"/>
      <c r="V55" s="133"/>
      <c r="W55" s="133"/>
      <c r="X55" s="133"/>
      <c r="Y55" s="92"/>
    </row>
    <row r="56" spans="1:25" s="119" customFormat="1" ht="18" customHeight="1" x14ac:dyDescent="0.25">
      <c r="A56" s="79" t="s">
        <v>8</v>
      </c>
      <c r="B56" s="79" t="s">
        <v>78</v>
      </c>
      <c r="C56" s="253" t="s">
        <v>98</v>
      </c>
      <c r="D56" s="133"/>
      <c r="E56" s="133"/>
      <c r="F56" s="133"/>
      <c r="G56" s="133"/>
      <c r="H56" s="133"/>
      <c r="I56" s="133"/>
      <c r="J56" s="133"/>
      <c r="K56" s="133"/>
      <c r="L56" s="133"/>
      <c r="M56" s="133"/>
      <c r="N56" s="133"/>
      <c r="O56" s="133"/>
      <c r="P56" s="133"/>
      <c r="Q56" s="133"/>
      <c r="R56" s="133"/>
      <c r="S56" s="133"/>
      <c r="T56" s="133"/>
      <c r="U56" s="133"/>
      <c r="V56" s="133"/>
      <c r="W56" s="133"/>
      <c r="X56" s="133"/>
      <c r="Y56" s="92"/>
    </row>
    <row r="57" spans="1:25" s="119" customFormat="1" ht="18" customHeight="1" x14ac:dyDescent="0.25">
      <c r="A57" s="79" t="s">
        <v>8</v>
      </c>
      <c r="B57" s="79" t="s">
        <v>78</v>
      </c>
      <c r="C57" s="253" t="s">
        <v>99</v>
      </c>
      <c r="D57" s="134"/>
      <c r="E57" s="134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  <c r="W57" s="134"/>
      <c r="X57" s="134"/>
      <c r="Y57" s="92"/>
    </row>
    <row r="58" spans="1:25" s="119" customFormat="1" ht="18" customHeight="1" x14ac:dyDescent="0.25">
      <c r="A58" s="77" t="s">
        <v>8</v>
      </c>
      <c r="B58" s="77" t="s">
        <v>78</v>
      </c>
      <c r="C58" s="243" t="s">
        <v>100</v>
      </c>
      <c r="D58" s="135"/>
      <c r="E58" s="135"/>
      <c r="F58" s="135"/>
      <c r="G58" s="135"/>
      <c r="H58" s="135"/>
      <c r="I58" s="135"/>
      <c r="J58" s="135"/>
      <c r="K58" s="135"/>
      <c r="L58" s="135"/>
      <c r="M58" s="135"/>
      <c r="N58" s="135"/>
      <c r="O58" s="135"/>
      <c r="P58" s="135"/>
      <c r="Q58" s="135"/>
      <c r="R58" s="135"/>
      <c r="S58" s="135"/>
      <c r="T58" s="135"/>
      <c r="U58" s="135"/>
      <c r="V58" s="135"/>
      <c r="W58" s="135"/>
      <c r="X58" s="135"/>
      <c r="Y58" s="112"/>
    </row>
    <row r="59" spans="1:25" s="119" customFormat="1" ht="18" customHeight="1" x14ac:dyDescent="0.25">
      <c r="A59" s="79" t="s">
        <v>8</v>
      </c>
      <c r="B59" s="79" t="s">
        <v>78</v>
      </c>
      <c r="C59" s="253" t="s">
        <v>206</v>
      </c>
      <c r="D59" s="83">
        <v>-64.619</v>
      </c>
      <c r="E59" s="83">
        <v>-62.064999999999998</v>
      </c>
      <c r="F59" s="83">
        <v>-126.684</v>
      </c>
      <c r="G59" s="83">
        <v>-54.97</v>
      </c>
      <c r="H59" s="83">
        <v>-48.290999999999997</v>
      </c>
      <c r="I59" s="83">
        <v>-103.261</v>
      </c>
      <c r="J59" s="83">
        <v>-103.134</v>
      </c>
      <c r="K59" s="83">
        <v>-222.75599999999997</v>
      </c>
      <c r="L59" s="83">
        <v>-325.89</v>
      </c>
      <c r="M59" s="83">
        <v>-361.44799999999998</v>
      </c>
      <c r="N59" s="83">
        <v>-180.37599999999998</v>
      </c>
      <c r="O59" s="83">
        <v>-541.82399999999996</v>
      </c>
      <c r="P59" s="83">
        <v>-320.50200000000001</v>
      </c>
      <c r="Q59" s="83">
        <v>-201.99799999999999</v>
      </c>
      <c r="R59" s="83">
        <v>-522.5</v>
      </c>
      <c r="S59" s="83">
        <v>-396.4</v>
      </c>
      <c r="T59" s="83">
        <v>-437.9</v>
      </c>
      <c r="U59" s="83">
        <v>-834.3</v>
      </c>
      <c r="V59" s="83">
        <v>-519.6</v>
      </c>
      <c r="W59" s="83">
        <v>-683.80000000000007</v>
      </c>
      <c r="X59" s="83">
        <v>-1203.4000000000001</v>
      </c>
      <c r="Y59" s="112"/>
    </row>
    <row r="60" spans="1:25" s="119" customFormat="1" ht="18" customHeight="1" x14ac:dyDescent="0.25">
      <c r="A60" s="77" t="s">
        <v>8</v>
      </c>
      <c r="B60" s="77" t="s">
        <v>78</v>
      </c>
      <c r="C60" s="243" t="s">
        <v>56</v>
      </c>
      <c r="D60" s="126">
        <v>-64.619</v>
      </c>
      <c r="E60" s="126">
        <v>-62.064999999999998</v>
      </c>
      <c r="F60" s="126">
        <v>-126.684</v>
      </c>
      <c r="G60" s="126">
        <v>-54.97</v>
      </c>
      <c r="H60" s="126">
        <v>-48.290999999999997</v>
      </c>
      <c r="I60" s="126">
        <v>-103.261</v>
      </c>
      <c r="J60" s="126">
        <v>-103.134</v>
      </c>
      <c r="K60" s="126">
        <v>-222.75599999999997</v>
      </c>
      <c r="L60" s="126">
        <v>-325.89</v>
      </c>
      <c r="M60" s="126">
        <v>-361.44799999999998</v>
      </c>
      <c r="N60" s="126">
        <v>-180.37599999999998</v>
      </c>
      <c r="O60" s="126">
        <v>-541.82399999999996</v>
      </c>
      <c r="P60" s="126">
        <v>-320.50200000000001</v>
      </c>
      <c r="Q60" s="126">
        <v>-201.99799999999999</v>
      </c>
      <c r="R60" s="126">
        <v>-522.5</v>
      </c>
      <c r="S60" s="126">
        <v>-396.4</v>
      </c>
      <c r="T60" s="126">
        <v>-437.9</v>
      </c>
      <c r="U60" s="126">
        <v>-834.3</v>
      </c>
      <c r="V60" s="126">
        <v>-519.6</v>
      </c>
      <c r="W60" s="126">
        <v>-683.80000000000007</v>
      </c>
      <c r="X60" s="126">
        <v>-1203.4000000000001</v>
      </c>
      <c r="Y60" s="112"/>
    </row>
    <row r="61" spans="1:25" s="119" customFormat="1" ht="18" customHeight="1" x14ac:dyDescent="0.25">
      <c r="A61" s="79"/>
      <c r="B61" s="79"/>
      <c r="C61" s="243"/>
      <c r="D61" s="136"/>
      <c r="E61" s="136"/>
      <c r="F61" s="136"/>
      <c r="G61" s="136"/>
      <c r="H61" s="136"/>
      <c r="I61" s="136"/>
      <c r="J61" s="136"/>
      <c r="K61" s="127"/>
      <c r="L61" s="127"/>
      <c r="M61" s="127"/>
      <c r="N61" s="127"/>
      <c r="O61" s="127"/>
      <c r="P61" s="127"/>
      <c r="Q61" s="127"/>
      <c r="R61" s="127"/>
      <c r="S61" s="127"/>
      <c r="T61" s="127"/>
      <c r="U61" s="127"/>
      <c r="V61" s="127"/>
      <c r="W61" s="127"/>
      <c r="X61" s="127"/>
      <c r="Y61" s="23"/>
    </row>
    <row r="62" spans="1:25" s="119" customFormat="1" ht="18" customHeight="1" x14ac:dyDescent="0.25">
      <c r="A62" s="77" t="s">
        <v>8</v>
      </c>
      <c r="B62" s="77" t="s">
        <v>78</v>
      </c>
      <c r="C62" s="243" t="s">
        <v>57</v>
      </c>
      <c r="D62" s="137"/>
      <c r="E62" s="137"/>
      <c r="F62" s="137"/>
      <c r="G62" s="137"/>
      <c r="H62" s="137"/>
      <c r="I62" s="137"/>
      <c r="J62" s="137"/>
      <c r="K62" s="85">
        <v>-3.5089999999999999</v>
      </c>
      <c r="L62" s="85">
        <v>-3.5089999999999999</v>
      </c>
      <c r="M62" s="85">
        <v>0</v>
      </c>
      <c r="N62" s="85">
        <v>-3.0859999999999999</v>
      </c>
      <c r="O62" s="85">
        <v>-3.0859999999999999</v>
      </c>
      <c r="P62" s="85">
        <v>-28.576000000000001</v>
      </c>
      <c r="Q62" s="85">
        <v>14.056000000000001</v>
      </c>
      <c r="R62" s="85">
        <v>-14.52</v>
      </c>
      <c r="S62" s="85">
        <v>-14</v>
      </c>
      <c r="T62" s="85">
        <v>-9</v>
      </c>
      <c r="U62" s="85">
        <v>-23</v>
      </c>
      <c r="V62" s="85">
        <v>-18.3</v>
      </c>
      <c r="W62" s="85">
        <v>-24.900000000000002</v>
      </c>
      <c r="X62" s="85">
        <v>-43.2</v>
      </c>
      <c r="Y62" s="35"/>
    </row>
    <row r="63" spans="1:25" s="119" customFormat="1" ht="18" customHeight="1" x14ac:dyDescent="0.25">
      <c r="A63" s="79" t="s">
        <v>8</v>
      </c>
      <c r="B63" s="79" t="s">
        <v>78</v>
      </c>
      <c r="C63" s="253" t="s">
        <v>102</v>
      </c>
      <c r="D63" s="133"/>
      <c r="E63" s="137"/>
      <c r="F63" s="133"/>
      <c r="G63" s="133"/>
      <c r="H63" s="137"/>
      <c r="I63" s="133"/>
      <c r="J63" s="133"/>
      <c r="K63" s="85">
        <v>0</v>
      </c>
      <c r="L63" s="83">
        <v>0</v>
      </c>
      <c r="M63" s="83">
        <v>0</v>
      </c>
      <c r="N63" s="83">
        <v>0</v>
      </c>
      <c r="O63" s="83">
        <v>0</v>
      </c>
      <c r="P63" s="83">
        <v>0.52800000000000002</v>
      </c>
      <c r="Q63" s="83">
        <v>-0.52800000000000002</v>
      </c>
      <c r="R63" s="83">
        <v>0</v>
      </c>
      <c r="S63" s="83">
        <v>0</v>
      </c>
      <c r="T63" s="83">
        <v>4.8</v>
      </c>
      <c r="U63" s="83">
        <v>4.8</v>
      </c>
      <c r="V63" s="83">
        <v>10.6</v>
      </c>
      <c r="W63" s="83">
        <v>8.1</v>
      </c>
      <c r="X63" s="83">
        <v>18.7</v>
      </c>
      <c r="Y63" s="92"/>
    </row>
    <row r="64" spans="1:25" s="119" customFormat="1" ht="18" customHeight="1" x14ac:dyDescent="0.25">
      <c r="A64" s="77" t="s">
        <v>8</v>
      </c>
      <c r="B64" s="77" t="s">
        <v>78</v>
      </c>
      <c r="C64" s="243" t="s">
        <v>203</v>
      </c>
      <c r="D64" s="138">
        <v>0</v>
      </c>
      <c r="E64" s="138">
        <v>0</v>
      </c>
      <c r="F64" s="138">
        <v>0</v>
      </c>
      <c r="G64" s="138">
        <v>0</v>
      </c>
      <c r="H64" s="138">
        <v>0</v>
      </c>
      <c r="I64" s="138">
        <v>0</v>
      </c>
      <c r="J64" s="138">
        <v>0</v>
      </c>
      <c r="K64" s="126">
        <v>-3.5089999999999999</v>
      </c>
      <c r="L64" s="126">
        <v>-3.5089999999999999</v>
      </c>
      <c r="M64" s="126">
        <v>0</v>
      </c>
      <c r="N64" s="126">
        <v>-3.0859999999999999</v>
      </c>
      <c r="O64" s="126">
        <v>-3.0859999999999999</v>
      </c>
      <c r="P64" s="126">
        <v>-28.048000000000002</v>
      </c>
      <c r="Q64" s="126">
        <v>13.528</v>
      </c>
      <c r="R64" s="126">
        <v>-14.52</v>
      </c>
      <c r="S64" s="126">
        <v>-14</v>
      </c>
      <c r="T64" s="126">
        <v>-4.2</v>
      </c>
      <c r="U64" s="126">
        <v>-18.2</v>
      </c>
      <c r="V64" s="126">
        <v>-7.7000000000000011</v>
      </c>
      <c r="W64" s="126">
        <v>-16.800000000000004</v>
      </c>
      <c r="X64" s="126">
        <v>-24.500000000000004</v>
      </c>
      <c r="Y64" s="112"/>
    </row>
    <row r="65" spans="1:25" s="119" customFormat="1" ht="18" customHeight="1" x14ac:dyDescent="0.25">
      <c r="A65" s="79"/>
      <c r="B65" s="79"/>
      <c r="C65" s="253"/>
      <c r="D65" s="130"/>
      <c r="E65" s="130"/>
      <c r="F65" s="130"/>
      <c r="G65" s="130"/>
      <c r="H65" s="130"/>
      <c r="I65" s="130"/>
      <c r="J65" s="130"/>
      <c r="K65" s="83"/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92"/>
    </row>
    <row r="66" spans="1:25" s="119" customFormat="1" ht="18" customHeight="1" x14ac:dyDescent="0.25">
      <c r="A66" s="79" t="s">
        <v>8</v>
      </c>
      <c r="B66" s="79" t="s">
        <v>78</v>
      </c>
      <c r="C66" s="253" t="s">
        <v>54</v>
      </c>
      <c r="D66" s="133"/>
      <c r="E66" s="133"/>
      <c r="F66" s="133"/>
      <c r="G66" s="133"/>
      <c r="H66" s="133"/>
      <c r="I66" s="133"/>
      <c r="J66" s="133"/>
      <c r="K66" s="83">
        <v>-7.3470000000000004</v>
      </c>
      <c r="L66" s="83">
        <v>-7.3470000000000004</v>
      </c>
      <c r="M66" s="83">
        <v>0</v>
      </c>
      <c r="N66" s="83">
        <v>-10.446</v>
      </c>
      <c r="O66" s="83">
        <v>-10.446</v>
      </c>
      <c r="P66" s="83">
        <v>-38.857999999999997</v>
      </c>
      <c r="Q66" s="83">
        <v>-24.965</v>
      </c>
      <c r="R66" s="83">
        <v>-24.965</v>
      </c>
      <c r="S66" s="83">
        <v>-41.936999999999998</v>
      </c>
      <c r="T66" s="83">
        <v>-48.6</v>
      </c>
      <c r="U66" s="83">
        <v>-48.6</v>
      </c>
      <c r="V66" s="83">
        <v>-56.2</v>
      </c>
      <c r="W66" s="83">
        <v>-72.900000000000006</v>
      </c>
      <c r="X66" s="83">
        <v>-72.900000000000006</v>
      </c>
      <c r="Y66" s="23"/>
    </row>
    <row r="67" spans="1:25" s="119" customFormat="1" ht="18" customHeight="1" x14ac:dyDescent="0.25">
      <c r="A67" s="79" t="s">
        <v>8</v>
      </c>
      <c r="B67" s="79" t="s">
        <v>78</v>
      </c>
      <c r="C67" s="253" t="s">
        <v>55</v>
      </c>
      <c r="D67" s="133"/>
      <c r="E67" s="133"/>
      <c r="F67" s="133"/>
      <c r="G67" s="133"/>
      <c r="H67" s="133"/>
      <c r="I67" s="133"/>
      <c r="J67" s="133"/>
      <c r="K67" s="83">
        <v>0</v>
      </c>
      <c r="L67" s="83">
        <v>0</v>
      </c>
      <c r="M67" s="83">
        <v>0</v>
      </c>
      <c r="N67" s="83">
        <v>0</v>
      </c>
      <c r="O67" s="83">
        <v>0</v>
      </c>
      <c r="P67" s="83">
        <v>0</v>
      </c>
      <c r="Q67" s="83">
        <v>0</v>
      </c>
      <c r="R67" s="83">
        <v>0</v>
      </c>
      <c r="S67" s="83">
        <v>0</v>
      </c>
      <c r="T67" s="83">
        <v>0</v>
      </c>
      <c r="U67" s="83">
        <v>0</v>
      </c>
      <c r="V67" s="83">
        <v>0</v>
      </c>
      <c r="W67" s="83">
        <v>0</v>
      </c>
      <c r="X67" s="83">
        <v>0</v>
      </c>
      <c r="Y67" s="23"/>
    </row>
    <row r="68" spans="1:25" s="119" customFormat="1" ht="18" customHeight="1" x14ac:dyDescent="0.25">
      <c r="A68" s="99"/>
      <c r="B68" s="99"/>
      <c r="C68" s="129"/>
      <c r="D68" s="132"/>
      <c r="E68" s="132"/>
      <c r="F68" s="132"/>
      <c r="G68" s="132"/>
      <c r="H68" s="132"/>
      <c r="I68" s="132"/>
      <c r="J68" s="132"/>
      <c r="K68" s="132"/>
      <c r="L68" s="132"/>
      <c r="M68" s="132"/>
      <c r="N68" s="132"/>
      <c r="O68" s="132"/>
      <c r="P68" s="132"/>
      <c r="Q68" s="132"/>
      <c r="R68" s="132"/>
      <c r="S68" s="132"/>
      <c r="T68" s="132"/>
      <c r="U68" s="132"/>
      <c r="V68" s="132"/>
      <c r="W68" s="132"/>
      <c r="X68" s="132"/>
      <c r="Y68" s="23"/>
    </row>
    <row r="69" spans="1:25" s="119" customFormat="1" ht="18" customHeight="1" x14ac:dyDescent="0.25">
      <c r="A69" s="121"/>
      <c r="B69" s="121"/>
      <c r="C69" s="252" t="s">
        <v>109</v>
      </c>
      <c r="D69" s="131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  <c r="R69" s="131"/>
      <c r="S69" s="131"/>
      <c r="T69" s="131"/>
      <c r="U69" s="131"/>
      <c r="V69" s="131"/>
      <c r="W69" s="131"/>
      <c r="X69" s="131"/>
      <c r="Y69" s="35"/>
    </row>
    <row r="70" spans="1:25" s="119" customFormat="1" ht="18" customHeight="1" x14ac:dyDescent="0.25">
      <c r="A70" s="79" t="s">
        <v>8</v>
      </c>
      <c r="B70" s="79" t="s">
        <v>78</v>
      </c>
      <c r="C70" s="253" t="s">
        <v>96</v>
      </c>
      <c r="D70" s="123"/>
      <c r="E70" s="123"/>
      <c r="F70" s="123"/>
      <c r="G70" s="123"/>
      <c r="H70" s="123"/>
      <c r="I70" s="123"/>
      <c r="J70" s="123"/>
      <c r="K70" s="123"/>
      <c r="L70" s="123"/>
      <c r="M70" s="83">
        <v>350.88900000000001</v>
      </c>
      <c r="N70" s="83">
        <v>273.44499999999994</v>
      </c>
      <c r="O70" s="83">
        <v>624.33399999999995</v>
      </c>
      <c r="P70" s="83">
        <v>258.654</v>
      </c>
      <c r="Q70" s="83">
        <v>695.7</v>
      </c>
      <c r="R70" s="83">
        <v>954.35400000000004</v>
      </c>
      <c r="S70" s="83">
        <v>696</v>
      </c>
      <c r="T70" s="83">
        <v>856.7</v>
      </c>
      <c r="U70" s="83">
        <v>1552.7</v>
      </c>
      <c r="V70" s="83">
        <v>1219.4000000000001</v>
      </c>
      <c r="W70" s="83">
        <v>1837.6999999999998</v>
      </c>
      <c r="X70" s="83">
        <v>3057.1</v>
      </c>
      <c r="Y70" s="35"/>
    </row>
    <row r="71" spans="1:25" s="119" customFormat="1" ht="18" customHeight="1" x14ac:dyDescent="0.25">
      <c r="A71" s="79" t="s">
        <v>8</v>
      </c>
      <c r="B71" s="79" t="s">
        <v>78</v>
      </c>
      <c r="C71" s="253" t="s">
        <v>97</v>
      </c>
      <c r="D71" s="123"/>
      <c r="E71" s="123"/>
      <c r="F71" s="123"/>
      <c r="G71" s="123"/>
      <c r="H71" s="123"/>
      <c r="I71" s="123"/>
      <c r="J71" s="123"/>
      <c r="K71" s="123"/>
      <c r="L71" s="123"/>
      <c r="M71" s="83">
        <v>333.62799999999999</v>
      </c>
      <c r="N71" s="83">
        <v>322.89000000000004</v>
      </c>
      <c r="O71" s="83">
        <v>656.51800000000003</v>
      </c>
      <c r="P71" s="83">
        <v>149.416</v>
      </c>
      <c r="Q71" s="83">
        <v>80.456000000000017</v>
      </c>
      <c r="R71" s="83">
        <v>229.87200000000001</v>
      </c>
      <c r="S71" s="83">
        <v>74.2</v>
      </c>
      <c r="T71" s="83">
        <v>56.899999999999991</v>
      </c>
      <c r="U71" s="83">
        <v>131.1</v>
      </c>
      <c r="V71" s="83">
        <v>46.5</v>
      </c>
      <c r="W71" s="83">
        <v>83.300000000000011</v>
      </c>
      <c r="X71" s="83">
        <v>129.80000000000001</v>
      </c>
      <c r="Y71" s="35"/>
    </row>
    <row r="72" spans="1:25" s="119" customFormat="1" ht="18" customHeight="1" x14ac:dyDescent="0.25">
      <c r="A72" s="79" t="s">
        <v>8</v>
      </c>
      <c r="B72" s="79" t="s">
        <v>78</v>
      </c>
      <c r="C72" s="253" t="s">
        <v>98</v>
      </c>
      <c r="D72" s="123"/>
      <c r="E72" s="123"/>
      <c r="F72" s="123"/>
      <c r="G72" s="123"/>
      <c r="H72" s="123"/>
      <c r="I72" s="123"/>
      <c r="J72" s="123"/>
      <c r="K72" s="123"/>
      <c r="L72" s="123"/>
      <c r="M72" s="83">
        <v>161.691</v>
      </c>
      <c r="N72" s="83">
        <v>181.571</v>
      </c>
      <c r="O72" s="83">
        <v>343.262</v>
      </c>
      <c r="P72" s="83">
        <v>145.41900000000001</v>
      </c>
      <c r="Q72" s="83">
        <v>180.55799999999996</v>
      </c>
      <c r="R72" s="83">
        <v>325.97699999999998</v>
      </c>
      <c r="S72" s="83">
        <v>215.8</v>
      </c>
      <c r="T72" s="83">
        <v>219.3</v>
      </c>
      <c r="U72" s="83">
        <v>435.1</v>
      </c>
      <c r="V72" s="83">
        <v>261.2</v>
      </c>
      <c r="W72" s="83">
        <v>176.60000000000002</v>
      </c>
      <c r="X72" s="83">
        <v>437.8</v>
      </c>
      <c r="Y72" s="35"/>
    </row>
    <row r="73" spans="1:25" s="119" customFormat="1" ht="18" customHeight="1" x14ac:dyDescent="0.25">
      <c r="A73" s="79" t="s">
        <v>8</v>
      </c>
      <c r="B73" s="79" t="s">
        <v>78</v>
      </c>
      <c r="C73" s="253" t="s">
        <v>99</v>
      </c>
      <c r="D73" s="124"/>
      <c r="E73" s="123"/>
      <c r="F73" s="124"/>
      <c r="G73" s="124"/>
      <c r="H73" s="123"/>
      <c r="I73" s="124"/>
      <c r="J73" s="124"/>
      <c r="K73" s="123"/>
      <c r="L73" s="123"/>
      <c r="M73" s="125">
        <v>8.2829999999999995</v>
      </c>
      <c r="N73" s="83">
        <v>-7.9659999999999993</v>
      </c>
      <c r="O73" s="125">
        <v>0.317</v>
      </c>
      <c r="P73" s="125">
        <v>1.206</v>
      </c>
      <c r="Q73" s="83">
        <v>0.57000000000000006</v>
      </c>
      <c r="R73" s="125">
        <v>1.776</v>
      </c>
      <c r="S73" s="125">
        <v>0.7</v>
      </c>
      <c r="T73" s="83">
        <v>4.8</v>
      </c>
      <c r="U73" s="125">
        <v>5.5</v>
      </c>
      <c r="V73" s="83">
        <v>3.5</v>
      </c>
      <c r="W73" s="83">
        <v>105.4</v>
      </c>
      <c r="X73" s="125">
        <v>108.9</v>
      </c>
      <c r="Y73" s="35"/>
    </row>
    <row r="74" spans="1:25" s="119" customFormat="1" ht="18" customHeight="1" x14ac:dyDescent="0.25">
      <c r="A74" s="77" t="s">
        <v>8</v>
      </c>
      <c r="B74" s="77" t="s">
        <v>78</v>
      </c>
      <c r="C74" s="243" t="s">
        <v>100</v>
      </c>
      <c r="D74" s="139">
        <v>751.69100000000003</v>
      </c>
      <c r="E74" s="139">
        <v>547.37200000000007</v>
      </c>
      <c r="F74" s="139">
        <v>1299.0629999999999</v>
      </c>
      <c r="G74" s="139">
        <v>577.16000000000008</v>
      </c>
      <c r="H74" s="139">
        <v>600.48099999999999</v>
      </c>
      <c r="I74" s="139">
        <v>1177.6409999999998</v>
      </c>
      <c r="J74" s="139">
        <v>782.721</v>
      </c>
      <c r="K74" s="139">
        <v>675.27099999999996</v>
      </c>
      <c r="L74" s="139">
        <v>1457.992</v>
      </c>
      <c r="M74" s="139">
        <v>854.4910000000001</v>
      </c>
      <c r="N74" s="139">
        <v>769.94</v>
      </c>
      <c r="O74" s="139">
        <v>1624.4309999999998</v>
      </c>
      <c r="P74" s="139">
        <v>554.69500000000005</v>
      </c>
      <c r="Q74" s="139">
        <v>957.28400000000011</v>
      </c>
      <c r="R74" s="139">
        <v>1511.979</v>
      </c>
      <c r="S74" s="139">
        <v>986.7</v>
      </c>
      <c r="T74" s="139">
        <v>1137.7</v>
      </c>
      <c r="U74" s="139">
        <v>2124.4</v>
      </c>
      <c r="V74" s="139">
        <v>1530.6000000000001</v>
      </c>
      <c r="W74" s="139">
        <v>2203</v>
      </c>
      <c r="X74" s="139">
        <v>3733.6000000000004</v>
      </c>
      <c r="Y74" s="112"/>
    </row>
    <row r="75" spans="1:25" s="119" customFormat="1" ht="18" customHeight="1" x14ac:dyDescent="0.25">
      <c r="A75" s="79" t="s">
        <v>8</v>
      </c>
      <c r="B75" s="79" t="s">
        <v>78</v>
      </c>
      <c r="C75" s="253" t="s">
        <v>206</v>
      </c>
      <c r="D75" s="83">
        <v>0</v>
      </c>
      <c r="E75" s="83">
        <v>0</v>
      </c>
      <c r="F75" s="83">
        <v>0</v>
      </c>
      <c r="G75" s="83">
        <v>0</v>
      </c>
      <c r="H75" s="83">
        <v>0</v>
      </c>
      <c r="I75" s="83">
        <v>0</v>
      </c>
      <c r="J75" s="83">
        <v>0</v>
      </c>
      <c r="K75" s="83">
        <v>0</v>
      </c>
      <c r="L75" s="83">
        <v>0</v>
      </c>
      <c r="M75" s="125">
        <v>0</v>
      </c>
      <c r="N75" s="83">
        <v>0</v>
      </c>
      <c r="O75" s="83">
        <v>0</v>
      </c>
      <c r="P75" s="125">
        <v>0</v>
      </c>
      <c r="Q75" s="83">
        <v>0</v>
      </c>
      <c r="R75" s="83">
        <v>0</v>
      </c>
      <c r="S75" s="125">
        <v>0</v>
      </c>
      <c r="T75" s="83">
        <v>0</v>
      </c>
      <c r="U75" s="125">
        <v>0</v>
      </c>
      <c r="V75" s="125">
        <v>0</v>
      </c>
      <c r="W75" s="83">
        <v>0</v>
      </c>
      <c r="X75" s="125">
        <v>0</v>
      </c>
      <c r="Y75" s="92"/>
    </row>
    <row r="76" spans="1:25" s="119" customFormat="1" ht="18" customHeight="1" x14ac:dyDescent="0.25">
      <c r="A76" s="77" t="s">
        <v>8</v>
      </c>
      <c r="B76" s="77" t="s">
        <v>78</v>
      </c>
      <c r="C76" s="243" t="s">
        <v>56</v>
      </c>
      <c r="D76" s="139">
        <v>751.69100000000003</v>
      </c>
      <c r="E76" s="139">
        <v>547.37200000000007</v>
      </c>
      <c r="F76" s="139">
        <v>1299.0629999999999</v>
      </c>
      <c r="G76" s="139">
        <v>577.16000000000008</v>
      </c>
      <c r="H76" s="139">
        <v>600.48099999999999</v>
      </c>
      <c r="I76" s="139">
        <v>1177.6409999999998</v>
      </c>
      <c r="J76" s="139">
        <v>782.721</v>
      </c>
      <c r="K76" s="139">
        <v>675.27099999999996</v>
      </c>
      <c r="L76" s="139">
        <v>1457.992</v>
      </c>
      <c r="M76" s="139">
        <v>854.4910000000001</v>
      </c>
      <c r="N76" s="139">
        <v>769.94</v>
      </c>
      <c r="O76" s="139">
        <v>1624.4309999999998</v>
      </c>
      <c r="P76" s="139">
        <v>554.69500000000005</v>
      </c>
      <c r="Q76" s="139">
        <v>957.28400000000011</v>
      </c>
      <c r="R76" s="139">
        <v>1511.979</v>
      </c>
      <c r="S76" s="139">
        <v>986.7</v>
      </c>
      <c r="T76" s="139">
        <v>1137.7</v>
      </c>
      <c r="U76" s="139">
        <v>2124.4</v>
      </c>
      <c r="V76" s="139">
        <v>1530.6000000000001</v>
      </c>
      <c r="W76" s="139">
        <v>2203</v>
      </c>
      <c r="X76" s="139">
        <v>3733.6000000000004</v>
      </c>
      <c r="Y76" s="112"/>
    </row>
    <row r="77" spans="1:25" s="119" customFormat="1" ht="18" customHeight="1" x14ac:dyDescent="0.25">
      <c r="A77" s="79"/>
      <c r="B77" s="79"/>
      <c r="C77" s="243"/>
      <c r="D77" s="136"/>
      <c r="E77" s="136"/>
      <c r="F77" s="136"/>
      <c r="G77" s="136"/>
      <c r="H77" s="136"/>
      <c r="I77" s="136"/>
      <c r="J77" s="136"/>
      <c r="K77" s="136"/>
      <c r="L77" s="136"/>
      <c r="M77" s="136"/>
      <c r="N77" s="136"/>
      <c r="O77" s="136"/>
      <c r="P77" s="136"/>
      <c r="Q77" s="136"/>
      <c r="R77" s="136"/>
      <c r="S77" s="136"/>
      <c r="T77" s="136"/>
      <c r="U77" s="136"/>
      <c r="V77" s="136"/>
      <c r="W77" s="136"/>
      <c r="X77" s="136"/>
      <c r="Y77" s="23"/>
    </row>
    <row r="78" spans="1:25" s="119" customFormat="1" ht="18" customHeight="1" x14ac:dyDescent="0.25">
      <c r="A78" s="77" t="s">
        <v>8</v>
      </c>
      <c r="B78" s="77" t="s">
        <v>78</v>
      </c>
      <c r="C78" s="243" t="s">
        <v>57</v>
      </c>
      <c r="D78" s="140">
        <v>132.41220000000001</v>
      </c>
      <c r="E78" s="85">
        <v>150.61479999999997</v>
      </c>
      <c r="F78" s="140">
        <v>283.02699999999999</v>
      </c>
      <c r="G78" s="140">
        <v>132.77699999999999</v>
      </c>
      <c r="H78" s="85">
        <v>153.19500000000005</v>
      </c>
      <c r="I78" s="140">
        <v>285.97200000000004</v>
      </c>
      <c r="J78" s="140">
        <v>281.577</v>
      </c>
      <c r="K78" s="85">
        <v>191.87499999999994</v>
      </c>
      <c r="L78" s="140">
        <v>473.45199999999994</v>
      </c>
      <c r="M78" s="140">
        <v>249.54999999999998</v>
      </c>
      <c r="N78" s="85">
        <v>256.39</v>
      </c>
      <c r="O78" s="140">
        <v>505.94</v>
      </c>
      <c r="P78" s="140">
        <v>102</v>
      </c>
      <c r="Q78" s="85">
        <v>330.68400000000003</v>
      </c>
      <c r="R78" s="140">
        <v>432.68400000000003</v>
      </c>
      <c r="S78" s="140">
        <v>330.09999999999997</v>
      </c>
      <c r="T78" s="85">
        <v>435.10000000000008</v>
      </c>
      <c r="U78" s="140">
        <v>765.2</v>
      </c>
      <c r="V78" s="140">
        <v>762.5</v>
      </c>
      <c r="W78" s="85">
        <v>1138.2</v>
      </c>
      <c r="X78" s="140">
        <v>1900.7</v>
      </c>
      <c r="Y78" s="35"/>
    </row>
    <row r="79" spans="1:25" s="119" customFormat="1" ht="18" customHeight="1" x14ac:dyDescent="0.25">
      <c r="A79" s="79" t="s">
        <v>8</v>
      </c>
      <c r="B79" s="79" t="s">
        <v>78</v>
      </c>
      <c r="C79" s="253" t="s">
        <v>102</v>
      </c>
      <c r="D79" s="125">
        <v>-61.268000000000001</v>
      </c>
      <c r="E79" s="83">
        <v>-65.635999999999996</v>
      </c>
      <c r="F79" s="125">
        <v>-126.904</v>
      </c>
      <c r="G79" s="125">
        <v>-63.994</v>
      </c>
      <c r="H79" s="83">
        <v>-69.974000000000018</v>
      </c>
      <c r="I79" s="125">
        <v>-133.96800000000002</v>
      </c>
      <c r="J79" s="125">
        <v>-78.161000000000016</v>
      </c>
      <c r="K79" s="83">
        <v>-82.067999999999998</v>
      </c>
      <c r="L79" s="125">
        <v>-160.22900000000001</v>
      </c>
      <c r="M79" s="125">
        <v>-59.112000000000002</v>
      </c>
      <c r="N79" s="83">
        <v>-53.764000000000003</v>
      </c>
      <c r="O79" s="125">
        <v>-112.876</v>
      </c>
      <c r="P79" s="125">
        <v>-45.791000000000004</v>
      </c>
      <c r="Q79" s="83">
        <v>-62.842999999999982</v>
      </c>
      <c r="R79" s="125">
        <v>-108.63399999999999</v>
      </c>
      <c r="S79" s="125">
        <v>-92.5</v>
      </c>
      <c r="T79" s="83">
        <v>-101.1</v>
      </c>
      <c r="U79" s="125">
        <v>-193.6</v>
      </c>
      <c r="V79" s="125">
        <v>-103.6</v>
      </c>
      <c r="W79" s="83">
        <v>-154.4</v>
      </c>
      <c r="X79" s="125">
        <v>-258</v>
      </c>
      <c r="Y79" s="92"/>
    </row>
    <row r="80" spans="1:25" s="119" customFormat="1" ht="18" customHeight="1" x14ac:dyDescent="0.25">
      <c r="A80" s="77" t="s">
        <v>8</v>
      </c>
      <c r="B80" s="77" t="s">
        <v>78</v>
      </c>
      <c r="C80" s="243" t="s">
        <v>203</v>
      </c>
      <c r="D80" s="139">
        <v>71.144200000000012</v>
      </c>
      <c r="E80" s="139">
        <v>84.978799999999978</v>
      </c>
      <c r="F80" s="139">
        <v>156.12299999999999</v>
      </c>
      <c r="G80" s="139">
        <v>68.782999999999987</v>
      </c>
      <c r="H80" s="139">
        <v>83.221000000000032</v>
      </c>
      <c r="I80" s="139">
        <v>152.00400000000002</v>
      </c>
      <c r="J80" s="139">
        <v>203.416</v>
      </c>
      <c r="K80" s="139">
        <v>109.80699999999995</v>
      </c>
      <c r="L80" s="139">
        <v>313.22299999999996</v>
      </c>
      <c r="M80" s="139">
        <v>190.43799999999999</v>
      </c>
      <c r="N80" s="139">
        <v>202.62599999999998</v>
      </c>
      <c r="O80" s="139">
        <v>393.06399999999996</v>
      </c>
      <c r="P80" s="139">
        <v>56.208999999999996</v>
      </c>
      <c r="Q80" s="139">
        <v>267.84100000000007</v>
      </c>
      <c r="R80" s="139">
        <v>324.05000000000007</v>
      </c>
      <c r="S80" s="139">
        <v>237.59999999999997</v>
      </c>
      <c r="T80" s="139">
        <v>334.00000000000011</v>
      </c>
      <c r="U80" s="139">
        <v>571.6</v>
      </c>
      <c r="V80" s="139">
        <v>658.9</v>
      </c>
      <c r="W80" s="139">
        <v>983.80000000000007</v>
      </c>
      <c r="X80" s="139">
        <v>1642.7</v>
      </c>
      <c r="Y80" s="112"/>
    </row>
    <row r="81" spans="1:25" s="119" customFormat="1" ht="18" customHeight="1" x14ac:dyDescent="0.25">
      <c r="A81" s="79" t="s">
        <v>8</v>
      </c>
      <c r="B81" s="79" t="s">
        <v>78</v>
      </c>
      <c r="C81" s="253" t="s">
        <v>210</v>
      </c>
      <c r="D81" s="141">
        <v>-22.664999999999999</v>
      </c>
      <c r="E81" s="141">
        <v>-21.878999999999998</v>
      </c>
      <c r="F81" s="141">
        <v>-44.543999999999997</v>
      </c>
      <c r="G81" s="141">
        <v>-0.82499999999999996</v>
      </c>
      <c r="H81" s="141">
        <v>-193.19500000000002</v>
      </c>
      <c r="I81" s="141">
        <v>-194.02</v>
      </c>
      <c r="J81" s="141">
        <v>0.37299999999999978</v>
      </c>
      <c r="K81" s="141">
        <v>-17.091999999999999</v>
      </c>
      <c r="L81" s="141">
        <v>-16.718999999999998</v>
      </c>
      <c r="M81" s="141">
        <v>46.093000000000004</v>
      </c>
      <c r="N81" s="141">
        <v>-42.220999999999997</v>
      </c>
      <c r="O81" s="141">
        <v>3.872000000000007</v>
      </c>
      <c r="P81" s="141">
        <v>-30.315000000000001</v>
      </c>
      <c r="Q81" s="141">
        <v>-26.318999999999999</v>
      </c>
      <c r="R81" s="141">
        <v>-56.634</v>
      </c>
      <c r="S81" s="141">
        <v>1081.5999999999999</v>
      </c>
      <c r="T81" s="141">
        <v>-126.50000000000004</v>
      </c>
      <c r="U81" s="141">
        <v>955.10000000000014</v>
      </c>
      <c r="V81" s="141">
        <v>127.1</v>
      </c>
      <c r="W81" s="141">
        <v>108.80000000000001</v>
      </c>
      <c r="X81" s="141">
        <v>235.9</v>
      </c>
      <c r="Y81" s="92"/>
    </row>
    <row r="82" spans="1:25" s="119" customFormat="1" ht="18" customHeight="1" x14ac:dyDescent="0.25">
      <c r="A82" s="79" t="s">
        <v>8</v>
      </c>
      <c r="B82" s="79" t="s">
        <v>78</v>
      </c>
      <c r="C82" s="253" t="s">
        <v>204</v>
      </c>
      <c r="D82" s="142">
        <v>-1.742</v>
      </c>
      <c r="E82" s="142">
        <v>-2.0119999999999996</v>
      </c>
      <c r="F82" s="142">
        <v>-3.7539999999999996</v>
      </c>
      <c r="G82" s="142">
        <v>-1.9300000000000002</v>
      </c>
      <c r="H82" s="142">
        <v>-3.512</v>
      </c>
      <c r="I82" s="142">
        <v>-5.4420000000000002</v>
      </c>
      <c r="J82" s="142">
        <v>-4.5779999999999994</v>
      </c>
      <c r="K82" s="142">
        <v>-3.4799999999999986</v>
      </c>
      <c r="L82" s="142">
        <v>-8.0579999999999981</v>
      </c>
      <c r="M82" s="142">
        <v>-3.2090000000000005</v>
      </c>
      <c r="N82" s="142">
        <v>-3.4979999999999993</v>
      </c>
      <c r="O82" s="142">
        <v>-6.7069999999999999</v>
      </c>
      <c r="P82" s="142">
        <v>-7.1359999999999992</v>
      </c>
      <c r="Q82" s="142">
        <v>-24.272000000000002</v>
      </c>
      <c r="R82" s="142">
        <v>-31.408000000000001</v>
      </c>
      <c r="S82" s="142">
        <v>-46.4</v>
      </c>
      <c r="T82" s="142">
        <v>-44.100000000000009</v>
      </c>
      <c r="U82" s="142">
        <v>-90.5</v>
      </c>
      <c r="V82" s="142">
        <v>-43.199999999999996</v>
      </c>
      <c r="W82" s="142">
        <v>-42.6</v>
      </c>
      <c r="X82" s="142">
        <v>-85.8</v>
      </c>
      <c r="Y82" s="92"/>
    </row>
    <row r="83" spans="1:25" s="119" customFormat="1" ht="18" customHeight="1" x14ac:dyDescent="0.25">
      <c r="A83" s="77" t="s">
        <v>8</v>
      </c>
      <c r="B83" s="77" t="s">
        <v>78</v>
      </c>
      <c r="C83" s="243" t="s">
        <v>178</v>
      </c>
      <c r="D83" s="139">
        <v>46.737200000000016</v>
      </c>
      <c r="E83" s="139">
        <v>61.08779999999998</v>
      </c>
      <c r="F83" s="139">
        <v>107.82499999999999</v>
      </c>
      <c r="G83" s="139">
        <v>66.027999999999977</v>
      </c>
      <c r="H83" s="139">
        <v>-113.48599999999999</v>
      </c>
      <c r="I83" s="139">
        <v>-47.457999999999991</v>
      </c>
      <c r="J83" s="139">
        <v>199.21099999999998</v>
      </c>
      <c r="K83" s="139">
        <v>89.234999999999943</v>
      </c>
      <c r="L83" s="139">
        <v>288.44599999999997</v>
      </c>
      <c r="M83" s="139">
        <v>233.322</v>
      </c>
      <c r="N83" s="139">
        <v>156.90699999999998</v>
      </c>
      <c r="O83" s="139">
        <v>390.22899999999998</v>
      </c>
      <c r="P83" s="139">
        <v>18.757999999999996</v>
      </c>
      <c r="Q83" s="139">
        <v>217.25000000000009</v>
      </c>
      <c r="R83" s="139">
        <v>236.00800000000004</v>
      </c>
      <c r="S83" s="139">
        <v>1272.7999999999997</v>
      </c>
      <c r="T83" s="139">
        <v>163.40000000000003</v>
      </c>
      <c r="U83" s="139">
        <v>1436.2000000000003</v>
      </c>
      <c r="V83" s="139">
        <v>742.8</v>
      </c>
      <c r="W83" s="139">
        <v>1050.0000000000002</v>
      </c>
      <c r="X83" s="139">
        <v>1792.8000000000002</v>
      </c>
      <c r="Y83" s="112"/>
    </row>
    <row r="84" spans="1:25" s="119" customFormat="1" ht="18" customHeight="1" x14ac:dyDescent="0.25">
      <c r="A84" s="79"/>
      <c r="B84" s="79"/>
      <c r="C84" s="253"/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30"/>
      <c r="P84" s="130"/>
      <c r="Q84" s="130"/>
      <c r="R84" s="130"/>
      <c r="S84" s="130"/>
      <c r="T84" s="130"/>
      <c r="U84" s="130"/>
      <c r="V84" s="130"/>
      <c r="W84" s="130"/>
      <c r="X84" s="130"/>
      <c r="Y84" s="92"/>
    </row>
    <row r="85" spans="1:25" s="119" customFormat="1" ht="18" customHeight="1" x14ac:dyDescent="0.25">
      <c r="A85" s="79" t="s">
        <v>8</v>
      </c>
      <c r="B85" s="79" t="s">
        <v>78</v>
      </c>
      <c r="C85" s="253" t="s">
        <v>104</v>
      </c>
      <c r="D85" s="83">
        <v>2.0569999999999999</v>
      </c>
      <c r="E85" s="83">
        <v>1.9170000000000003</v>
      </c>
      <c r="F85" s="83">
        <v>3.9740000000000002</v>
      </c>
      <c r="G85" s="83">
        <v>1.2330000000000001</v>
      </c>
      <c r="H85" s="83">
        <v>1.254</v>
      </c>
      <c r="I85" s="83">
        <v>2.4870000000000001</v>
      </c>
      <c r="J85" s="83">
        <v>1.5299999999999998</v>
      </c>
      <c r="K85" s="83">
        <v>2.1429999999999998</v>
      </c>
      <c r="L85" s="83">
        <v>3.6729999999999996</v>
      </c>
      <c r="M85" s="83">
        <v>1.8840000000000003</v>
      </c>
      <c r="N85" s="83">
        <v>1.4989999999999997</v>
      </c>
      <c r="O85" s="83">
        <v>3.383</v>
      </c>
      <c r="P85" s="83">
        <v>0.90999999999999992</v>
      </c>
      <c r="Q85" s="83">
        <v>1.5589999999999999</v>
      </c>
      <c r="R85" s="83">
        <v>2.4689999999999999</v>
      </c>
      <c r="S85" s="83">
        <v>4.0999999999999996</v>
      </c>
      <c r="T85" s="83">
        <v>10.3</v>
      </c>
      <c r="U85" s="83">
        <v>14.4</v>
      </c>
      <c r="V85" s="83">
        <v>5.6</v>
      </c>
      <c r="W85" s="83">
        <v>4.4000000000000004</v>
      </c>
      <c r="X85" s="83">
        <v>10</v>
      </c>
      <c r="Y85" s="92"/>
    </row>
    <row r="86" spans="1:25" s="119" customFormat="1" ht="18" customHeight="1" x14ac:dyDescent="0.25">
      <c r="A86" s="79" t="s">
        <v>8</v>
      </c>
      <c r="B86" s="79" t="s">
        <v>78</v>
      </c>
      <c r="C86" s="253" t="s">
        <v>105</v>
      </c>
      <c r="D86" s="125">
        <v>-3.7989999999999999</v>
      </c>
      <c r="E86" s="125">
        <v>-3.9289999999999998</v>
      </c>
      <c r="F86" s="125">
        <v>-7.7279999999999998</v>
      </c>
      <c r="G86" s="125">
        <v>-3.1630000000000003</v>
      </c>
      <c r="H86" s="125">
        <v>-4.766</v>
      </c>
      <c r="I86" s="125">
        <v>-7.9290000000000003</v>
      </c>
      <c r="J86" s="125">
        <v>-6.1079999999999997</v>
      </c>
      <c r="K86" s="125">
        <v>-5.6229999999999984</v>
      </c>
      <c r="L86" s="125">
        <v>-11.730999999999998</v>
      </c>
      <c r="M86" s="125">
        <v>-5.0930000000000009</v>
      </c>
      <c r="N86" s="125">
        <v>-4.996999999999999</v>
      </c>
      <c r="O86" s="125">
        <v>-10.09</v>
      </c>
      <c r="P86" s="125">
        <v>-8.0459999999999994</v>
      </c>
      <c r="Q86" s="125">
        <v>-25.831000000000003</v>
      </c>
      <c r="R86" s="125">
        <v>-33.877000000000002</v>
      </c>
      <c r="S86" s="125">
        <v>-50.5</v>
      </c>
      <c r="T86" s="125">
        <v>-54.400000000000006</v>
      </c>
      <c r="U86" s="125">
        <v>-104.9</v>
      </c>
      <c r="V86" s="125">
        <v>-48.8</v>
      </c>
      <c r="W86" s="125">
        <v>-47</v>
      </c>
      <c r="X86" s="125">
        <v>-95.8</v>
      </c>
      <c r="Y86" s="92"/>
    </row>
    <row r="87" spans="1:25" s="119" customFormat="1" ht="18" customHeight="1" x14ac:dyDescent="0.25">
      <c r="A87" s="79" t="s">
        <v>8</v>
      </c>
      <c r="B87" s="79" t="s">
        <v>78</v>
      </c>
      <c r="C87" s="253" t="s">
        <v>204</v>
      </c>
      <c r="D87" s="143">
        <v>-1.742</v>
      </c>
      <c r="E87" s="143">
        <v>-2.0119999999999996</v>
      </c>
      <c r="F87" s="143">
        <v>-3.7539999999999996</v>
      </c>
      <c r="G87" s="143">
        <v>-1.9300000000000002</v>
      </c>
      <c r="H87" s="143">
        <v>-3.512</v>
      </c>
      <c r="I87" s="143">
        <v>-5.4420000000000002</v>
      </c>
      <c r="J87" s="143">
        <v>-4.5779999999999994</v>
      </c>
      <c r="K87" s="143">
        <v>-3.4799999999999986</v>
      </c>
      <c r="L87" s="143">
        <v>-8.0579999999999981</v>
      </c>
      <c r="M87" s="143">
        <v>-3.2090000000000005</v>
      </c>
      <c r="N87" s="143">
        <v>-3.4979999999999993</v>
      </c>
      <c r="O87" s="143">
        <v>-6.7069999999999999</v>
      </c>
      <c r="P87" s="143">
        <v>-7.1359999999999992</v>
      </c>
      <c r="Q87" s="143">
        <v>-24.272000000000002</v>
      </c>
      <c r="R87" s="143">
        <v>-31.408000000000001</v>
      </c>
      <c r="S87" s="143">
        <v>-46.4</v>
      </c>
      <c r="T87" s="143">
        <v>-44.100000000000009</v>
      </c>
      <c r="U87" s="143">
        <v>-90.5</v>
      </c>
      <c r="V87" s="143">
        <v>-43.199999999999996</v>
      </c>
      <c r="W87" s="143">
        <v>-42.6</v>
      </c>
      <c r="X87" s="143">
        <v>-85.8</v>
      </c>
      <c r="Y87" s="92"/>
    </row>
    <row r="88" spans="1:25" s="145" customFormat="1" ht="18" customHeight="1" x14ac:dyDescent="0.25">
      <c r="A88" s="80"/>
      <c r="B88" s="80"/>
      <c r="C88" s="100"/>
      <c r="D88" s="125"/>
      <c r="E88" s="83"/>
      <c r="F88" s="125"/>
      <c r="G88" s="125"/>
      <c r="H88" s="83"/>
      <c r="I88" s="125"/>
      <c r="J88" s="125"/>
      <c r="K88" s="83"/>
      <c r="L88" s="125"/>
      <c r="M88" s="125"/>
      <c r="N88" s="83"/>
      <c r="O88" s="125"/>
      <c r="P88" s="125"/>
      <c r="Q88" s="83"/>
      <c r="R88" s="125"/>
      <c r="S88" s="125"/>
      <c r="T88" s="83"/>
      <c r="U88" s="125"/>
      <c r="V88" s="83"/>
      <c r="W88" s="83"/>
      <c r="X88" s="125"/>
      <c r="Y88" s="144"/>
    </row>
    <row r="89" spans="1:25" s="119" customFormat="1" ht="18" customHeight="1" x14ac:dyDescent="0.25">
      <c r="A89" s="79"/>
      <c r="B89" s="79"/>
      <c r="C89" s="254" t="s">
        <v>202</v>
      </c>
      <c r="D89" s="83"/>
      <c r="E89" s="83"/>
      <c r="F89" s="83"/>
      <c r="G89" s="83"/>
      <c r="H89" s="83"/>
      <c r="I89" s="83"/>
      <c r="J89" s="83"/>
      <c r="K89" s="83"/>
      <c r="L89" s="83"/>
      <c r="M89" s="83"/>
      <c r="N89" s="83"/>
      <c r="O89" s="83"/>
      <c r="P89" s="83"/>
      <c r="Q89" s="83"/>
      <c r="R89" s="83"/>
      <c r="S89" s="83"/>
      <c r="T89" s="83"/>
      <c r="U89" s="83"/>
      <c r="V89" s="83"/>
      <c r="W89" s="83"/>
      <c r="X89" s="83"/>
      <c r="Y89" s="92"/>
    </row>
    <row r="90" spans="1:25" s="119" customFormat="1" ht="18" customHeight="1" x14ac:dyDescent="0.25">
      <c r="A90" s="79" t="s">
        <v>8</v>
      </c>
      <c r="B90" s="79" t="s">
        <v>78</v>
      </c>
      <c r="C90" s="253" t="s">
        <v>103</v>
      </c>
      <c r="D90" s="83">
        <v>-22.664999999999999</v>
      </c>
      <c r="E90" s="83">
        <v>-21.878999999999998</v>
      </c>
      <c r="F90" s="83">
        <v>-44.543999999999997</v>
      </c>
      <c r="G90" s="83">
        <v>-0.82499999999999996</v>
      </c>
      <c r="H90" s="83">
        <v>-185.39500000000001</v>
      </c>
      <c r="I90" s="83">
        <v>-186.22</v>
      </c>
      <c r="J90" s="83">
        <v>0.37299999999999978</v>
      </c>
      <c r="K90" s="83">
        <v>-17.091999999999999</v>
      </c>
      <c r="L90" s="83">
        <v>-16.718999999999998</v>
      </c>
      <c r="M90" s="83">
        <v>-56.548000000000002</v>
      </c>
      <c r="N90" s="83">
        <v>-8.8169999999999931</v>
      </c>
      <c r="O90" s="83">
        <v>-65.364999999999995</v>
      </c>
      <c r="P90" s="83">
        <v>0</v>
      </c>
      <c r="Q90" s="83">
        <v>-9.8089999999999993</v>
      </c>
      <c r="R90" s="83">
        <v>-9.8089999999999993</v>
      </c>
      <c r="S90" s="83">
        <v>-163.4</v>
      </c>
      <c r="T90" s="83">
        <v>-122.4</v>
      </c>
      <c r="U90" s="83">
        <v>-285.8</v>
      </c>
      <c r="V90" s="83">
        <v>-36.9</v>
      </c>
      <c r="W90" s="83">
        <v>-9.6000000000000014</v>
      </c>
      <c r="X90" s="83">
        <v>-46.5</v>
      </c>
      <c r="Y90" s="35"/>
    </row>
    <row r="91" spans="1:25" s="119" customFormat="1" ht="18" customHeight="1" x14ac:dyDescent="0.25">
      <c r="A91" s="79" t="s">
        <v>8</v>
      </c>
      <c r="B91" s="79" t="s">
        <v>78</v>
      </c>
      <c r="C91" s="100" t="s">
        <v>205</v>
      </c>
      <c r="D91" s="83">
        <v>0</v>
      </c>
      <c r="E91" s="83">
        <v>0</v>
      </c>
      <c r="F91" s="83">
        <v>0</v>
      </c>
      <c r="G91" s="83">
        <v>0</v>
      </c>
      <c r="H91" s="83">
        <v>0</v>
      </c>
      <c r="I91" s="83">
        <v>0</v>
      </c>
      <c r="J91" s="83">
        <v>0</v>
      </c>
      <c r="K91" s="83">
        <v>0</v>
      </c>
      <c r="L91" s="83">
        <v>0</v>
      </c>
      <c r="M91" s="83">
        <v>0</v>
      </c>
      <c r="N91" s="83">
        <v>0</v>
      </c>
      <c r="O91" s="83">
        <v>0</v>
      </c>
      <c r="P91" s="83">
        <v>0</v>
      </c>
      <c r="Q91" s="83">
        <v>0</v>
      </c>
      <c r="R91" s="83">
        <v>0</v>
      </c>
      <c r="S91" s="83">
        <v>1290</v>
      </c>
      <c r="T91" s="83">
        <v>7.7999999999999545</v>
      </c>
      <c r="U91" s="83">
        <v>1297.8</v>
      </c>
      <c r="V91" s="83">
        <v>0</v>
      </c>
      <c r="W91" s="83">
        <v>0</v>
      </c>
      <c r="X91" s="83">
        <v>0</v>
      </c>
      <c r="Y91" s="35"/>
    </row>
    <row r="92" spans="1:25" s="119" customFormat="1" ht="18" customHeight="1" x14ac:dyDescent="0.25">
      <c r="A92" s="79" t="s">
        <v>8</v>
      </c>
      <c r="B92" s="79" t="s">
        <v>78</v>
      </c>
      <c r="C92" s="100" t="s">
        <v>209</v>
      </c>
      <c r="D92" s="83">
        <v>0</v>
      </c>
      <c r="E92" s="83">
        <v>0</v>
      </c>
      <c r="F92" s="83">
        <v>0</v>
      </c>
      <c r="G92" s="83">
        <v>0</v>
      </c>
      <c r="H92" s="83">
        <v>0</v>
      </c>
      <c r="I92" s="83">
        <v>0</v>
      </c>
      <c r="J92" s="83">
        <v>0</v>
      </c>
      <c r="K92" s="83">
        <v>0</v>
      </c>
      <c r="L92" s="83">
        <v>0</v>
      </c>
      <c r="M92" s="83">
        <v>9.173</v>
      </c>
      <c r="N92" s="83">
        <v>0</v>
      </c>
      <c r="O92" s="83">
        <v>9.173</v>
      </c>
      <c r="P92" s="83">
        <v>0</v>
      </c>
      <c r="Q92" s="83">
        <v>0</v>
      </c>
      <c r="R92" s="83">
        <v>0</v>
      </c>
      <c r="S92" s="83">
        <v>0</v>
      </c>
      <c r="T92" s="83">
        <v>4.2</v>
      </c>
      <c r="U92" s="83">
        <v>4.2</v>
      </c>
      <c r="V92" s="83">
        <v>0</v>
      </c>
      <c r="W92" s="83">
        <v>0</v>
      </c>
      <c r="X92" s="83">
        <v>0</v>
      </c>
      <c r="Y92" s="35"/>
    </row>
    <row r="93" spans="1:25" s="119" customFormat="1" ht="18" customHeight="1" x14ac:dyDescent="0.25">
      <c r="A93" s="79" t="s">
        <v>8</v>
      </c>
      <c r="B93" s="79" t="s">
        <v>78</v>
      </c>
      <c r="C93" s="100" t="s">
        <v>207</v>
      </c>
      <c r="D93" s="83">
        <v>0</v>
      </c>
      <c r="E93" s="83">
        <v>0</v>
      </c>
      <c r="F93" s="83">
        <v>0</v>
      </c>
      <c r="G93" s="83">
        <v>0</v>
      </c>
      <c r="H93" s="83">
        <v>0</v>
      </c>
      <c r="I93" s="83">
        <v>0</v>
      </c>
      <c r="J93" s="83">
        <v>0</v>
      </c>
      <c r="K93" s="83">
        <v>0</v>
      </c>
      <c r="L93" s="83">
        <v>0</v>
      </c>
      <c r="M93" s="83">
        <v>93.468000000000004</v>
      </c>
      <c r="N93" s="83">
        <v>-33.404000000000003</v>
      </c>
      <c r="O93" s="83">
        <v>60.064</v>
      </c>
      <c r="P93" s="83">
        <v>-30.315000000000001</v>
      </c>
      <c r="Q93" s="83">
        <v>-12.068999999999999</v>
      </c>
      <c r="R93" s="83">
        <v>-42.384</v>
      </c>
      <c r="S93" s="83">
        <v>-32</v>
      </c>
      <c r="T93" s="83">
        <v>-7.7999999999999972</v>
      </c>
      <c r="U93" s="83">
        <v>-39.799999999999997</v>
      </c>
      <c r="V93" s="83">
        <v>102</v>
      </c>
      <c r="W93" s="83">
        <v>128.30000000000001</v>
      </c>
      <c r="X93" s="83">
        <v>230.3</v>
      </c>
      <c r="Y93" s="35"/>
    </row>
    <row r="94" spans="1:25" s="119" customFormat="1" ht="18" customHeight="1" x14ac:dyDescent="0.25">
      <c r="A94" s="79" t="s">
        <v>8</v>
      </c>
      <c r="B94" s="79" t="s">
        <v>78</v>
      </c>
      <c r="C94" s="100" t="s">
        <v>208</v>
      </c>
      <c r="D94" s="125">
        <v>0</v>
      </c>
      <c r="E94" s="83">
        <v>0</v>
      </c>
      <c r="F94" s="125">
        <v>0</v>
      </c>
      <c r="G94" s="125">
        <v>0</v>
      </c>
      <c r="H94" s="83">
        <v>0</v>
      </c>
      <c r="I94" s="125">
        <v>0</v>
      </c>
      <c r="J94" s="125">
        <v>0</v>
      </c>
      <c r="K94" s="83">
        <v>0</v>
      </c>
      <c r="L94" s="83">
        <v>0</v>
      </c>
      <c r="M94" s="83">
        <v>0</v>
      </c>
      <c r="N94" s="83">
        <v>0</v>
      </c>
      <c r="O94" s="83">
        <v>0</v>
      </c>
      <c r="P94" s="83">
        <v>0</v>
      </c>
      <c r="Q94" s="83">
        <v>-4.4409999999999998</v>
      </c>
      <c r="R94" s="125">
        <v>-4.4409999999999998</v>
      </c>
      <c r="S94" s="125">
        <v>-13</v>
      </c>
      <c r="T94" s="83">
        <v>-8.3000000000000007</v>
      </c>
      <c r="U94" s="125">
        <v>-21.3</v>
      </c>
      <c r="V94" s="125">
        <v>62</v>
      </c>
      <c r="W94" s="83">
        <v>-9.8999999999999986</v>
      </c>
      <c r="X94" s="125">
        <v>52.1</v>
      </c>
      <c r="Y94" s="35"/>
    </row>
    <row r="95" spans="1:25" s="119" customFormat="1" ht="18" customHeight="1" x14ac:dyDescent="0.25">
      <c r="A95" s="79" t="s">
        <v>8</v>
      </c>
      <c r="B95" s="79" t="s">
        <v>78</v>
      </c>
      <c r="C95" s="100" t="s">
        <v>249</v>
      </c>
      <c r="D95" s="134"/>
      <c r="E95" s="134"/>
      <c r="F95" s="134"/>
      <c r="G95" s="134"/>
      <c r="H95" s="83">
        <v>-7.8</v>
      </c>
      <c r="I95" s="125">
        <v>-7.8</v>
      </c>
      <c r="J95" s="133"/>
      <c r="K95" s="133"/>
      <c r="L95" s="133"/>
      <c r="M95" s="133"/>
      <c r="N95" s="133"/>
      <c r="O95" s="123"/>
      <c r="P95" s="133"/>
      <c r="Q95" s="133"/>
      <c r="R95" s="134"/>
      <c r="S95" s="134"/>
      <c r="T95" s="133"/>
      <c r="U95" s="133"/>
      <c r="V95" s="133"/>
      <c r="W95" s="133"/>
      <c r="X95" s="133"/>
      <c r="Y95" s="92"/>
    </row>
    <row r="96" spans="1:25" s="119" customFormat="1" ht="18" customHeight="1" x14ac:dyDescent="0.25">
      <c r="A96" s="77" t="s">
        <v>8</v>
      </c>
      <c r="B96" s="77" t="s">
        <v>78</v>
      </c>
      <c r="C96" s="243" t="s">
        <v>210</v>
      </c>
      <c r="D96" s="146">
        <v>-22.664999999999999</v>
      </c>
      <c r="E96" s="146">
        <v>-21.878999999999998</v>
      </c>
      <c r="F96" s="146">
        <v>-44.543999999999997</v>
      </c>
      <c r="G96" s="146">
        <v>-0.82499999999999996</v>
      </c>
      <c r="H96" s="146">
        <v>-193.19500000000002</v>
      </c>
      <c r="I96" s="146">
        <v>-194.02</v>
      </c>
      <c r="J96" s="146">
        <v>0.37299999999999978</v>
      </c>
      <c r="K96" s="146">
        <v>-17.091999999999999</v>
      </c>
      <c r="L96" s="146">
        <v>-16.718999999999998</v>
      </c>
      <c r="M96" s="146">
        <v>46.093000000000004</v>
      </c>
      <c r="N96" s="146">
        <v>-42.220999999999997</v>
      </c>
      <c r="O96" s="146">
        <v>3.872000000000007</v>
      </c>
      <c r="P96" s="146">
        <v>-30.315000000000001</v>
      </c>
      <c r="Q96" s="146">
        <v>-26.318999999999999</v>
      </c>
      <c r="R96" s="146">
        <v>-56.634</v>
      </c>
      <c r="S96" s="146">
        <v>1081.5999999999999</v>
      </c>
      <c r="T96" s="146">
        <v>-126.50000000000004</v>
      </c>
      <c r="U96" s="146">
        <v>955.10000000000014</v>
      </c>
      <c r="V96" s="146">
        <v>127.1</v>
      </c>
      <c r="W96" s="146">
        <v>108.80000000000001</v>
      </c>
      <c r="X96" s="146">
        <v>235.9</v>
      </c>
      <c r="Y96" s="35"/>
    </row>
    <row r="97" spans="1:25" s="119" customFormat="1" ht="18" customHeight="1" x14ac:dyDescent="0.25">
      <c r="A97" s="79"/>
      <c r="B97" s="79"/>
      <c r="C97" s="253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92"/>
    </row>
    <row r="98" spans="1:25" s="119" customFormat="1" ht="18" customHeight="1" x14ac:dyDescent="0.25">
      <c r="A98" s="79" t="s">
        <v>8</v>
      </c>
      <c r="B98" s="79" t="s">
        <v>78</v>
      </c>
      <c r="C98" s="253" t="s">
        <v>54</v>
      </c>
      <c r="D98" s="83">
        <v>1557.182</v>
      </c>
      <c r="E98" s="83">
        <v>1591.576</v>
      </c>
      <c r="F98" s="83">
        <v>1591.576</v>
      </c>
      <c r="G98" s="83">
        <v>1679.665</v>
      </c>
      <c r="H98" s="83">
        <v>1618.9770000000001</v>
      </c>
      <c r="I98" s="83">
        <v>1618.9770000000001</v>
      </c>
      <c r="J98" s="83">
        <v>1891.355</v>
      </c>
      <c r="K98" s="83">
        <v>1834.412</v>
      </c>
      <c r="L98" s="83">
        <v>1834.412</v>
      </c>
      <c r="M98" s="83">
        <v>1922.3040000000001</v>
      </c>
      <c r="N98" s="83">
        <v>2085.335</v>
      </c>
      <c r="O98" s="83">
        <v>2085.335</v>
      </c>
      <c r="P98" s="83">
        <v>2592.0809999999997</v>
      </c>
      <c r="Q98" s="83">
        <v>3161.221</v>
      </c>
      <c r="R98" s="83">
        <v>3161.221</v>
      </c>
      <c r="S98" s="83">
        <v>4309.0820000000003</v>
      </c>
      <c r="T98" s="83">
        <v>4630.7</v>
      </c>
      <c r="U98" s="83">
        <v>4630.7</v>
      </c>
      <c r="V98" s="83">
        <v>4732.1000000000004</v>
      </c>
      <c r="W98" s="83">
        <v>5852.9</v>
      </c>
      <c r="X98" s="83">
        <v>5852.9</v>
      </c>
      <c r="Y98" s="23"/>
    </row>
    <row r="99" spans="1:25" s="119" customFormat="1" ht="18" customHeight="1" x14ac:dyDescent="0.25">
      <c r="A99" s="79" t="s">
        <v>8</v>
      </c>
      <c r="B99" s="79" t="s">
        <v>78</v>
      </c>
      <c r="C99" s="253" t="s">
        <v>55</v>
      </c>
      <c r="D99" s="125">
        <v>501.60300000000001</v>
      </c>
      <c r="E99" s="125">
        <v>509.423</v>
      </c>
      <c r="F99" s="125">
        <v>509.423</v>
      </c>
      <c r="G99" s="125">
        <v>587.00099999999998</v>
      </c>
      <c r="H99" s="125">
        <v>609.71500000000003</v>
      </c>
      <c r="I99" s="125">
        <v>609.71500000000003</v>
      </c>
      <c r="J99" s="125">
        <v>774.91599999999994</v>
      </c>
      <c r="K99" s="125">
        <v>702.42000000000007</v>
      </c>
      <c r="L99" s="125">
        <v>702.42000000000007</v>
      </c>
      <c r="M99" s="125">
        <v>685.46400000000006</v>
      </c>
      <c r="N99" s="125">
        <v>780.76900000000001</v>
      </c>
      <c r="O99" s="125">
        <v>780.76900000000001</v>
      </c>
      <c r="P99" s="125">
        <v>1354.204</v>
      </c>
      <c r="Q99" s="125">
        <v>1781.0070000000001</v>
      </c>
      <c r="R99" s="125">
        <v>1781.0070000000001</v>
      </c>
      <c r="S99" s="125">
        <v>2099.0360000000001</v>
      </c>
      <c r="T99" s="125">
        <v>2335.3000000000002</v>
      </c>
      <c r="U99" s="125">
        <v>2335.3000000000002</v>
      </c>
      <c r="V99" s="125">
        <v>2059</v>
      </c>
      <c r="W99" s="125">
        <v>2606.8000000000002</v>
      </c>
      <c r="X99" s="125">
        <v>2606.8000000000002</v>
      </c>
      <c r="Y99" s="23"/>
    </row>
    <row r="100" spans="1:25" x14ac:dyDescent="0.25"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5"/>
      <c r="P100" s="66"/>
      <c r="Q100" s="66"/>
      <c r="R100" s="66"/>
      <c r="S100" s="66"/>
      <c r="T100" s="66"/>
      <c r="U100" s="66"/>
      <c r="V100" s="256"/>
      <c r="W100" s="256"/>
      <c r="X100" s="256"/>
      <c r="Y100" s="14"/>
    </row>
    <row r="101" spans="1:25" x14ac:dyDescent="0.25"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256"/>
      <c r="W101" s="256"/>
      <c r="X101" s="256"/>
      <c r="Y101" s="14"/>
    </row>
    <row r="102" spans="1:25" x14ac:dyDescent="0.25"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  <c r="W102" s="66"/>
      <c r="X102" s="66"/>
      <c r="Y102" s="14"/>
    </row>
    <row r="103" spans="1:25" x14ac:dyDescent="0.25"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  <c r="W103" s="66"/>
      <c r="X103" s="66"/>
      <c r="Y103" s="14"/>
    </row>
    <row r="104" spans="1:25" x14ac:dyDescent="0.25"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  <c r="W104" s="66"/>
      <c r="X104" s="66"/>
      <c r="Y104" s="14"/>
    </row>
    <row r="105" spans="1:25" x14ac:dyDescent="0.25"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  <c r="W105" s="66"/>
      <c r="X105" s="66"/>
      <c r="Y105" s="14"/>
    </row>
    <row r="106" spans="1:25" x14ac:dyDescent="0.25"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  <c r="W106" s="66"/>
      <c r="X106" s="66"/>
      <c r="Y106" s="14"/>
    </row>
    <row r="107" spans="1:25" x14ac:dyDescent="0.25"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  <c r="W107" s="66"/>
      <c r="X107" s="66"/>
      <c r="Y107" s="14"/>
    </row>
    <row r="108" spans="1:25" x14ac:dyDescent="0.25">
      <c r="D108" s="66"/>
      <c r="E108" s="66"/>
      <c r="F108" s="66"/>
      <c r="G108" s="66"/>
      <c r="H108" s="66"/>
      <c r="I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  <c r="T108" s="66"/>
      <c r="U108" s="66"/>
      <c r="V108" s="66"/>
      <c r="W108" s="66"/>
      <c r="X108" s="66"/>
      <c r="Y108" s="14"/>
    </row>
    <row r="109" spans="1:25" x14ac:dyDescent="0.25">
      <c r="D109" s="66"/>
      <c r="E109" s="66"/>
      <c r="F109" s="66"/>
      <c r="G109" s="66"/>
      <c r="H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  <c r="T109" s="66"/>
      <c r="U109" s="66"/>
      <c r="V109" s="66"/>
      <c r="W109" s="66"/>
      <c r="X109" s="66"/>
      <c r="Y109" s="14"/>
    </row>
    <row r="110" spans="1:25" x14ac:dyDescent="0.25"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  <c r="W110" s="66"/>
      <c r="X110" s="66"/>
      <c r="Y110" s="14"/>
    </row>
    <row r="111" spans="1:25" x14ac:dyDescent="0.25"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  <c r="W111" s="66"/>
      <c r="X111" s="66"/>
      <c r="Y111" s="14"/>
    </row>
    <row r="112" spans="1:25" x14ac:dyDescent="0.25">
      <c r="D112" s="66"/>
      <c r="E112" s="66"/>
      <c r="F112" s="66"/>
      <c r="G112" s="66"/>
      <c r="H112" s="66"/>
      <c r="I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  <c r="T112" s="66"/>
      <c r="U112" s="66"/>
      <c r="V112" s="66"/>
      <c r="W112" s="66"/>
      <c r="X112" s="66"/>
      <c r="Y112" s="14"/>
    </row>
    <row r="113" spans="4:25" x14ac:dyDescent="0.25">
      <c r="D113" s="66"/>
      <c r="E113" s="66"/>
      <c r="F113" s="66"/>
      <c r="G113" s="66"/>
      <c r="H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  <c r="T113" s="66"/>
      <c r="U113" s="66"/>
      <c r="V113" s="66"/>
      <c r="W113" s="66"/>
      <c r="X113" s="66"/>
      <c r="Y113" s="14"/>
    </row>
    <row r="114" spans="4:25" x14ac:dyDescent="0.25">
      <c r="D114" s="66"/>
      <c r="E114" s="66"/>
      <c r="F114" s="66"/>
      <c r="G114" s="66"/>
      <c r="H114" s="66"/>
      <c r="I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14"/>
    </row>
    <row r="115" spans="4:25" x14ac:dyDescent="0.25">
      <c r="D115" s="66"/>
      <c r="E115" s="66"/>
      <c r="F115" s="66"/>
      <c r="G115" s="66"/>
      <c r="H115" s="66"/>
      <c r="I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  <c r="T115" s="66"/>
      <c r="U115" s="66"/>
      <c r="V115" s="66"/>
      <c r="W115" s="66"/>
      <c r="X115" s="66"/>
      <c r="Y115" s="14"/>
    </row>
    <row r="116" spans="4:25" x14ac:dyDescent="0.25">
      <c r="D116" s="66"/>
      <c r="E116" s="66"/>
      <c r="F116" s="66"/>
      <c r="G116" s="66"/>
      <c r="H116" s="66"/>
      <c r="I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  <c r="T116" s="66"/>
      <c r="U116" s="66"/>
      <c r="V116" s="66"/>
      <c r="W116" s="66"/>
      <c r="X116" s="66"/>
      <c r="Y116" s="14"/>
    </row>
    <row r="117" spans="4:25" x14ac:dyDescent="0.25">
      <c r="D117" s="66"/>
      <c r="E117" s="66"/>
      <c r="F117" s="66"/>
      <c r="G117" s="66"/>
      <c r="H117" s="66"/>
      <c r="I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14"/>
    </row>
    <row r="118" spans="4:25" x14ac:dyDescent="0.25">
      <c r="D118" s="66"/>
      <c r="E118" s="66"/>
      <c r="F118" s="66"/>
      <c r="G118" s="66"/>
      <c r="H118" s="66"/>
      <c r="I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  <c r="T118" s="66"/>
      <c r="U118" s="66"/>
      <c r="V118" s="66"/>
      <c r="W118" s="66"/>
      <c r="X118" s="66"/>
      <c r="Y118" s="14"/>
    </row>
    <row r="119" spans="4:25" x14ac:dyDescent="0.25">
      <c r="D119" s="66"/>
      <c r="E119" s="66"/>
      <c r="F119" s="66"/>
      <c r="G119" s="66"/>
      <c r="H119" s="66"/>
      <c r="I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66"/>
      <c r="W119" s="66"/>
      <c r="X119" s="66"/>
      <c r="Y119" s="14"/>
    </row>
    <row r="120" spans="4:25" x14ac:dyDescent="0.25">
      <c r="D120" s="66"/>
      <c r="E120" s="66"/>
      <c r="F120" s="66"/>
      <c r="G120" s="66"/>
      <c r="H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14"/>
    </row>
    <row r="121" spans="4:25" x14ac:dyDescent="0.25">
      <c r="D121" s="66"/>
      <c r="E121" s="66"/>
      <c r="F121" s="66"/>
      <c r="G121" s="66"/>
      <c r="H121" s="66"/>
      <c r="I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14"/>
    </row>
    <row r="122" spans="4:25" x14ac:dyDescent="0.25">
      <c r="D122" s="66"/>
      <c r="E122" s="66"/>
      <c r="F122" s="66"/>
      <c r="G122" s="66"/>
      <c r="H122" s="66"/>
      <c r="I122" s="66"/>
      <c r="J122" s="66"/>
      <c r="K122" s="66"/>
      <c r="L122" s="66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14"/>
    </row>
    <row r="123" spans="4:25" x14ac:dyDescent="0.25">
      <c r="D123" s="66"/>
      <c r="E123" s="66"/>
      <c r="F123" s="66"/>
      <c r="G123" s="66"/>
      <c r="H123" s="66"/>
      <c r="I123" s="66"/>
      <c r="J123" s="66"/>
      <c r="K123" s="66"/>
      <c r="L123" s="66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14"/>
    </row>
    <row r="124" spans="4:25" x14ac:dyDescent="0.25">
      <c r="D124" s="66"/>
      <c r="E124" s="66"/>
      <c r="F124" s="66"/>
      <c r="G124" s="66"/>
      <c r="H124" s="66"/>
      <c r="I124" s="66"/>
      <c r="J124" s="66"/>
      <c r="K124" s="66"/>
      <c r="L124" s="66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14"/>
    </row>
    <row r="125" spans="4:25" x14ac:dyDescent="0.25">
      <c r="D125" s="66"/>
      <c r="E125" s="66"/>
      <c r="F125" s="66"/>
      <c r="G125" s="66"/>
      <c r="H125" s="66"/>
      <c r="I125" s="66"/>
      <c r="J125" s="66"/>
      <c r="K125" s="66"/>
      <c r="L125" s="66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14"/>
    </row>
    <row r="126" spans="4:25" x14ac:dyDescent="0.25">
      <c r="D126" s="66"/>
      <c r="E126" s="66"/>
      <c r="F126" s="66"/>
      <c r="G126" s="66"/>
      <c r="H126" s="66"/>
      <c r="I126" s="66"/>
      <c r="J126" s="66"/>
      <c r="K126" s="66"/>
      <c r="L126" s="66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14"/>
    </row>
    <row r="127" spans="4:25" x14ac:dyDescent="0.25">
      <c r="D127" s="66"/>
      <c r="E127" s="66"/>
      <c r="F127" s="66"/>
      <c r="G127" s="66"/>
      <c r="H127" s="66"/>
      <c r="I127" s="66"/>
      <c r="J127" s="66"/>
      <c r="K127" s="66"/>
      <c r="L127" s="66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14"/>
    </row>
    <row r="128" spans="4:25" x14ac:dyDescent="0.25">
      <c r="D128" s="66"/>
      <c r="E128" s="66"/>
      <c r="F128" s="66"/>
      <c r="G128" s="66"/>
      <c r="H128" s="66"/>
      <c r="I128" s="66"/>
      <c r="J128" s="66"/>
      <c r="K128" s="66"/>
      <c r="L128" s="66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14"/>
    </row>
    <row r="129" spans="4:25" x14ac:dyDescent="0.25">
      <c r="D129" s="66"/>
      <c r="E129" s="66"/>
      <c r="F129" s="66"/>
      <c r="G129" s="66"/>
      <c r="H129" s="66"/>
      <c r="I129" s="66"/>
      <c r="J129" s="66"/>
      <c r="K129" s="66"/>
      <c r="L129" s="66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14"/>
    </row>
    <row r="130" spans="4:25" x14ac:dyDescent="0.25">
      <c r="D130" s="66"/>
      <c r="E130" s="66"/>
      <c r="F130" s="66"/>
      <c r="G130" s="66"/>
      <c r="H130" s="66"/>
      <c r="I130" s="66"/>
      <c r="J130" s="66"/>
      <c r="K130" s="66"/>
      <c r="L130" s="66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14"/>
    </row>
    <row r="131" spans="4:25" x14ac:dyDescent="0.25">
      <c r="D131" s="66"/>
      <c r="E131" s="66"/>
      <c r="F131" s="66"/>
      <c r="G131" s="66"/>
      <c r="H131" s="66"/>
      <c r="I131" s="66"/>
      <c r="J131" s="66"/>
      <c r="K131" s="66"/>
      <c r="L131" s="66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14"/>
    </row>
    <row r="132" spans="4:25" x14ac:dyDescent="0.25"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14"/>
    </row>
    <row r="133" spans="4:25" x14ac:dyDescent="0.25"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14"/>
    </row>
    <row r="134" spans="4:25" x14ac:dyDescent="0.25">
      <c r="D134" s="66"/>
      <c r="E134" s="66"/>
      <c r="F134" s="66"/>
      <c r="G134" s="66"/>
      <c r="H134" s="66"/>
      <c r="I134" s="66"/>
      <c r="J134" s="66"/>
      <c r="K134" s="66"/>
      <c r="L134" s="66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14"/>
    </row>
    <row r="135" spans="4:25" x14ac:dyDescent="0.25">
      <c r="D135" s="66"/>
      <c r="E135" s="66"/>
      <c r="F135" s="66"/>
      <c r="G135" s="66"/>
      <c r="H135" s="66"/>
      <c r="I135" s="66"/>
      <c r="J135" s="66"/>
      <c r="K135" s="66"/>
      <c r="L135" s="66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14"/>
    </row>
    <row r="136" spans="4:25" x14ac:dyDescent="0.25">
      <c r="D136" s="66"/>
      <c r="E136" s="66"/>
      <c r="F136" s="66"/>
      <c r="G136" s="66"/>
      <c r="H136" s="66"/>
      <c r="I136" s="66"/>
      <c r="J136" s="66"/>
      <c r="K136" s="66"/>
      <c r="L136" s="66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14"/>
    </row>
    <row r="137" spans="4:25" x14ac:dyDescent="0.25">
      <c r="D137" s="66"/>
      <c r="E137" s="66"/>
      <c r="F137" s="66"/>
      <c r="G137" s="66"/>
      <c r="H137" s="66"/>
      <c r="I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14"/>
    </row>
    <row r="138" spans="4:25" x14ac:dyDescent="0.25">
      <c r="D138" s="66"/>
      <c r="E138" s="66"/>
      <c r="F138" s="66"/>
      <c r="G138" s="66"/>
      <c r="H138" s="66"/>
      <c r="I138" s="66"/>
      <c r="J138" s="66"/>
      <c r="K138" s="66"/>
      <c r="L138" s="6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14"/>
    </row>
    <row r="139" spans="4:25" x14ac:dyDescent="0.25">
      <c r="D139" s="66"/>
      <c r="E139" s="66"/>
      <c r="F139" s="66"/>
      <c r="G139" s="66"/>
      <c r="H139" s="66"/>
      <c r="I139" s="66"/>
      <c r="J139" s="66"/>
      <c r="K139" s="66"/>
      <c r="L139" s="6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14"/>
    </row>
    <row r="140" spans="4:25" x14ac:dyDescent="0.25">
      <c r="D140" s="66"/>
      <c r="E140" s="66"/>
      <c r="F140" s="66"/>
      <c r="G140" s="66"/>
      <c r="H140" s="66"/>
      <c r="I140" s="66"/>
      <c r="J140" s="66"/>
      <c r="K140" s="66"/>
      <c r="L140" s="66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14"/>
    </row>
    <row r="141" spans="4:25" x14ac:dyDescent="0.25">
      <c r="D141" s="66"/>
      <c r="E141" s="66"/>
      <c r="F141" s="66"/>
      <c r="G141" s="66"/>
      <c r="H141" s="66"/>
      <c r="I141" s="66"/>
      <c r="J141" s="66"/>
      <c r="K141" s="66"/>
      <c r="L141" s="66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14"/>
    </row>
    <row r="142" spans="4:25" x14ac:dyDescent="0.25">
      <c r="D142" s="66"/>
      <c r="E142" s="66"/>
      <c r="F142" s="66"/>
      <c r="G142" s="66"/>
      <c r="H142" s="66"/>
      <c r="I142" s="66"/>
      <c r="J142" s="66"/>
      <c r="K142" s="66"/>
      <c r="L142" s="66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14"/>
    </row>
    <row r="143" spans="4:25" x14ac:dyDescent="0.25">
      <c r="D143" s="66"/>
      <c r="E143" s="66"/>
      <c r="F143" s="66"/>
      <c r="G143" s="66"/>
      <c r="H143" s="66"/>
      <c r="I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14"/>
    </row>
    <row r="144" spans="4:25" x14ac:dyDescent="0.25">
      <c r="D144" s="66"/>
      <c r="E144" s="66"/>
      <c r="F144" s="66"/>
      <c r="G144" s="66"/>
      <c r="H144" s="66"/>
      <c r="I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14"/>
    </row>
    <row r="145" spans="4:25" x14ac:dyDescent="0.25">
      <c r="D145" s="66"/>
      <c r="E145" s="66"/>
      <c r="F145" s="66"/>
      <c r="G145" s="66"/>
      <c r="H145" s="66"/>
      <c r="I145" s="66"/>
      <c r="J145" s="66"/>
      <c r="K145" s="66"/>
      <c r="L145" s="66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14"/>
    </row>
    <row r="146" spans="4:25" x14ac:dyDescent="0.25">
      <c r="D146" s="66"/>
      <c r="E146" s="66"/>
      <c r="F146" s="66"/>
      <c r="G146" s="66"/>
      <c r="H146" s="66"/>
      <c r="I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  <c r="T146" s="66"/>
      <c r="U146" s="66"/>
      <c r="V146" s="66"/>
      <c r="W146" s="66"/>
      <c r="X146" s="66"/>
      <c r="Y146" s="14"/>
    </row>
    <row r="147" spans="4:25" x14ac:dyDescent="0.25">
      <c r="D147" s="66"/>
      <c r="E147" s="66"/>
      <c r="F147" s="66"/>
      <c r="G147" s="66"/>
      <c r="H147" s="66"/>
      <c r="I147" s="66"/>
      <c r="J147" s="66"/>
      <c r="K147" s="66"/>
      <c r="L147" s="66"/>
      <c r="M147" s="66"/>
      <c r="N147" s="66"/>
      <c r="O147" s="66"/>
      <c r="P147" s="66"/>
      <c r="Q147" s="66"/>
      <c r="R147" s="66"/>
      <c r="S147" s="66"/>
      <c r="T147" s="66"/>
      <c r="U147" s="66"/>
      <c r="V147" s="66"/>
      <c r="W147" s="66"/>
      <c r="X147" s="66"/>
      <c r="Y147" s="14"/>
    </row>
    <row r="148" spans="4:25" x14ac:dyDescent="0.25">
      <c r="D148" s="66"/>
      <c r="E148" s="66"/>
      <c r="F148" s="66"/>
      <c r="G148" s="66"/>
      <c r="H148" s="66"/>
      <c r="I148" s="66"/>
      <c r="J148" s="66"/>
      <c r="K148" s="66"/>
      <c r="L148" s="66"/>
      <c r="M148" s="66"/>
      <c r="N148" s="66"/>
      <c r="O148" s="66"/>
      <c r="P148" s="66"/>
      <c r="Q148" s="66"/>
      <c r="R148" s="66"/>
      <c r="S148" s="66"/>
      <c r="T148" s="66"/>
      <c r="U148" s="66"/>
      <c r="V148" s="66"/>
      <c r="W148" s="66"/>
      <c r="X148" s="66"/>
      <c r="Y148" s="14"/>
    </row>
    <row r="149" spans="4:25" x14ac:dyDescent="0.25">
      <c r="D149" s="66"/>
      <c r="E149" s="66"/>
      <c r="F149" s="66"/>
      <c r="G149" s="66"/>
      <c r="H149" s="66"/>
      <c r="I149" s="66"/>
      <c r="J149" s="66"/>
      <c r="K149" s="66"/>
      <c r="L149" s="66"/>
      <c r="M149" s="66"/>
      <c r="N149" s="66"/>
      <c r="O149" s="66"/>
      <c r="P149" s="66"/>
      <c r="Q149" s="66"/>
      <c r="R149" s="66"/>
      <c r="S149" s="66"/>
      <c r="T149" s="66"/>
      <c r="U149" s="66"/>
      <c r="V149" s="66"/>
      <c r="W149" s="66"/>
      <c r="X149" s="66"/>
      <c r="Y149" s="14"/>
    </row>
    <row r="150" spans="4:25" x14ac:dyDescent="0.25">
      <c r="D150" s="66"/>
      <c r="E150" s="66"/>
      <c r="F150" s="66"/>
      <c r="G150" s="66"/>
      <c r="H150" s="66"/>
      <c r="I150" s="66"/>
      <c r="J150" s="66"/>
      <c r="K150" s="66"/>
      <c r="L150" s="66"/>
      <c r="M150" s="66"/>
      <c r="N150" s="66"/>
      <c r="O150" s="66"/>
      <c r="P150" s="66"/>
      <c r="Q150" s="66"/>
      <c r="R150" s="66"/>
      <c r="S150" s="66"/>
      <c r="T150" s="66"/>
      <c r="U150" s="66"/>
      <c r="V150" s="66"/>
      <c r="W150" s="66"/>
      <c r="X150" s="66"/>
      <c r="Y150" s="14"/>
    </row>
    <row r="151" spans="4:25" x14ac:dyDescent="0.25">
      <c r="D151" s="66"/>
      <c r="E151" s="66"/>
      <c r="F151" s="66"/>
      <c r="G151" s="66"/>
      <c r="H151" s="66"/>
      <c r="I151" s="66"/>
      <c r="J151" s="66"/>
      <c r="K151" s="66"/>
      <c r="L151" s="66"/>
      <c r="M151" s="66"/>
      <c r="N151" s="66"/>
      <c r="O151" s="66"/>
      <c r="P151" s="66"/>
      <c r="Q151" s="66"/>
      <c r="R151" s="66"/>
      <c r="S151" s="66"/>
      <c r="T151" s="66"/>
      <c r="U151" s="66"/>
      <c r="V151" s="66"/>
      <c r="W151" s="66"/>
      <c r="X151" s="66"/>
      <c r="Y151" s="14"/>
    </row>
    <row r="152" spans="4:25" x14ac:dyDescent="0.25">
      <c r="D152" s="66"/>
      <c r="E152" s="66"/>
      <c r="F152" s="66"/>
      <c r="G152" s="66"/>
      <c r="H152" s="66"/>
      <c r="I152" s="66"/>
      <c r="J152" s="66"/>
      <c r="K152" s="66"/>
      <c r="L152" s="66"/>
      <c r="M152" s="66"/>
      <c r="N152" s="66"/>
      <c r="O152" s="66"/>
      <c r="P152" s="66"/>
      <c r="Q152" s="66"/>
      <c r="R152" s="66"/>
      <c r="S152" s="66"/>
      <c r="T152" s="66"/>
      <c r="U152" s="66"/>
      <c r="V152" s="66"/>
      <c r="W152" s="66"/>
      <c r="X152" s="66"/>
      <c r="Y152" s="14"/>
    </row>
    <row r="153" spans="4:25" x14ac:dyDescent="0.25"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6"/>
      <c r="W153" s="66"/>
      <c r="X153" s="66"/>
      <c r="Y153" s="14"/>
    </row>
    <row r="154" spans="4:25" x14ac:dyDescent="0.25">
      <c r="D154" s="66"/>
      <c r="E154" s="66"/>
      <c r="F154" s="66"/>
      <c r="G154" s="66"/>
      <c r="H154" s="66"/>
      <c r="I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  <c r="T154" s="66"/>
      <c r="U154" s="66"/>
      <c r="V154" s="66"/>
      <c r="W154" s="66"/>
      <c r="X154" s="66"/>
      <c r="Y154" s="14"/>
    </row>
    <row r="155" spans="4:25" x14ac:dyDescent="0.25">
      <c r="D155" s="66"/>
      <c r="E155" s="66"/>
      <c r="F155" s="66"/>
      <c r="G155" s="66"/>
      <c r="H155" s="66"/>
      <c r="I155" s="66"/>
      <c r="J155" s="66"/>
      <c r="K155" s="66"/>
      <c r="L155" s="66"/>
      <c r="M155" s="66"/>
      <c r="N155" s="66"/>
      <c r="O155" s="66"/>
      <c r="P155" s="66"/>
      <c r="Q155" s="66"/>
      <c r="R155" s="66"/>
      <c r="S155" s="66"/>
      <c r="T155" s="66"/>
      <c r="U155" s="66"/>
      <c r="V155" s="66"/>
      <c r="W155" s="66"/>
      <c r="X155" s="66"/>
      <c r="Y155" s="14"/>
    </row>
    <row r="156" spans="4:25" x14ac:dyDescent="0.25"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  <c r="T156" s="66"/>
      <c r="U156" s="66"/>
      <c r="V156" s="66"/>
      <c r="W156" s="66"/>
      <c r="X156" s="66"/>
      <c r="Y156" s="14"/>
    </row>
    <row r="157" spans="4:25" x14ac:dyDescent="0.25"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  <c r="T157" s="66"/>
      <c r="U157" s="66"/>
      <c r="V157" s="66"/>
      <c r="W157" s="66"/>
      <c r="X157" s="66"/>
      <c r="Y157" s="14"/>
    </row>
    <row r="158" spans="4:25" x14ac:dyDescent="0.25">
      <c r="D158" s="66"/>
      <c r="E158" s="66"/>
      <c r="F158" s="66"/>
      <c r="G158" s="66"/>
      <c r="H158" s="66"/>
      <c r="I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  <c r="T158" s="66"/>
      <c r="U158" s="66"/>
      <c r="V158" s="66"/>
      <c r="W158" s="66"/>
      <c r="X158" s="66"/>
      <c r="Y158" s="14"/>
    </row>
    <row r="159" spans="4:25" x14ac:dyDescent="0.25">
      <c r="D159" s="66"/>
      <c r="E159" s="66"/>
      <c r="F159" s="66"/>
      <c r="G159" s="66"/>
      <c r="H159" s="66"/>
      <c r="I159" s="66"/>
      <c r="J159" s="66"/>
      <c r="K159" s="66"/>
      <c r="L159" s="66"/>
      <c r="M159" s="66"/>
      <c r="N159" s="66"/>
      <c r="O159" s="66"/>
      <c r="P159" s="66"/>
      <c r="Q159" s="66"/>
      <c r="R159" s="66"/>
      <c r="S159" s="66"/>
      <c r="T159" s="66"/>
      <c r="U159" s="66"/>
      <c r="V159" s="66"/>
      <c r="W159" s="66"/>
      <c r="X159" s="66"/>
      <c r="Y159" s="14"/>
    </row>
    <row r="160" spans="4:25" x14ac:dyDescent="0.25">
      <c r="D160" s="66"/>
      <c r="E160" s="66"/>
      <c r="F160" s="66"/>
      <c r="G160" s="66"/>
      <c r="H160" s="66"/>
      <c r="I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  <c r="T160" s="66"/>
      <c r="U160" s="66"/>
      <c r="V160" s="66"/>
      <c r="W160" s="66"/>
      <c r="X160" s="66"/>
      <c r="Y160" s="14"/>
    </row>
    <row r="161" spans="4:25" x14ac:dyDescent="0.25">
      <c r="D161" s="66"/>
      <c r="E161" s="66"/>
      <c r="F161" s="66"/>
      <c r="G161" s="66"/>
      <c r="H161" s="66"/>
      <c r="I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  <c r="T161" s="66"/>
      <c r="U161" s="66"/>
      <c r="V161" s="66"/>
      <c r="W161" s="66"/>
      <c r="X161" s="66"/>
      <c r="Y161" s="14"/>
    </row>
    <row r="162" spans="4:25" x14ac:dyDescent="0.25">
      <c r="D162" s="66"/>
      <c r="E162" s="66"/>
      <c r="F162" s="66"/>
      <c r="G162" s="66"/>
      <c r="H162" s="66"/>
      <c r="I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  <c r="T162" s="66"/>
      <c r="U162" s="66"/>
      <c r="V162" s="66"/>
      <c r="W162" s="66"/>
      <c r="X162" s="66"/>
      <c r="Y162" s="14"/>
    </row>
    <row r="163" spans="4:25" x14ac:dyDescent="0.25">
      <c r="D163" s="66"/>
      <c r="E163" s="66"/>
      <c r="F163" s="66"/>
      <c r="G163" s="66"/>
      <c r="H163" s="66"/>
      <c r="I163" s="66"/>
      <c r="J163" s="66"/>
      <c r="K163" s="66"/>
      <c r="L163" s="66"/>
      <c r="M163" s="66"/>
      <c r="N163" s="66"/>
      <c r="O163" s="66"/>
      <c r="P163" s="66"/>
      <c r="Q163" s="66"/>
      <c r="R163" s="66"/>
      <c r="S163" s="66"/>
      <c r="T163" s="66"/>
      <c r="U163" s="66"/>
      <c r="V163" s="66"/>
      <c r="W163" s="66"/>
      <c r="X163" s="66"/>
      <c r="Y163" s="14"/>
    </row>
    <row r="164" spans="4:25" x14ac:dyDescent="0.25">
      <c r="D164" s="66"/>
      <c r="E164" s="66"/>
      <c r="F164" s="66"/>
      <c r="G164" s="66"/>
      <c r="H164" s="66"/>
      <c r="I164" s="66"/>
      <c r="J164" s="66"/>
      <c r="K164" s="66"/>
      <c r="L164" s="66"/>
      <c r="M164" s="66"/>
      <c r="N164" s="66"/>
      <c r="O164" s="66"/>
      <c r="P164" s="66"/>
      <c r="Q164" s="66"/>
      <c r="R164" s="66"/>
      <c r="S164" s="66"/>
      <c r="T164" s="66"/>
      <c r="U164" s="66"/>
      <c r="V164" s="66"/>
      <c r="W164" s="66"/>
      <c r="X164" s="66"/>
      <c r="Y164" s="14"/>
    </row>
    <row r="165" spans="4:25" x14ac:dyDescent="0.25">
      <c r="D165" s="66"/>
      <c r="E165" s="66"/>
      <c r="F165" s="66"/>
      <c r="G165" s="66"/>
      <c r="H165" s="66"/>
      <c r="I165" s="66"/>
      <c r="J165" s="66"/>
      <c r="K165" s="66"/>
      <c r="L165" s="66"/>
      <c r="M165" s="66"/>
      <c r="N165" s="66"/>
      <c r="O165" s="66"/>
      <c r="P165" s="66"/>
      <c r="Q165" s="66"/>
      <c r="R165" s="66"/>
      <c r="S165" s="66"/>
      <c r="T165" s="66"/>
      <c r="U165" s="66"/>
      <c r="V165" s="66"/>
      <c r="W165" s="66"/>
      <c r="X165" s="66"/>
      <c r="Y165" s="14"/>
    </row>
    <row r="166" spans="4:25" x14ac:dyDescent="0.25">
      <c r="D166" s="66"/>
      <c r="E166" s="66"/>
      <c r="F166" s="66"/>
      <c r="G166" s="66"/>
      <c r="H166" s="66"/>
      <c r="I166" s="66"/>
      <c r="J166" s="66"/>
      <c r="K166" s="66"/>
      <c r="L166" s="66"/>
      <c r="M166" s="66"/>
      <c r="N166" s="66"/>
      <c r="O166" s="66"/>
      <c r="P166" s="66"/>
      <c r="Q166" s="66"/>
      <c r="R166" s="66"/>
      <c r="S166" s="66"/>
      <c r="T166" s="66"/>
      <c r="U166" s="66"/>
      <c r="V166" s="66"/>
      <c r="W166" s="66"/>
      <c r="X166" s="66"/>
      <c r="Y166" s="14"/>
    </row>
    <row r="167" spans="4:25" x14ac:dyDescent="0.25">
      <c r="D167" s="66"/>
      <c r="E167" s="66"/>
      <c r="F167" s="66"/>
      <c r="G167" s="66"/>
      <c r="H167" s="66"/>
      <c r="I167" s="66"/>
      <c r="J167" s="66"/>
      <c r="K167" s="66"/>
      <c r="L167" s="66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14"/>
    </row>
    <row r="168" spans="4:25" x14ac:dyDescent="0.25">
      <c r="D168" s="66"/>
      <c r="E168" s="66"/>
      <c r="F168" s="66"/>
      <c r="G168" s="66"/>
      <c r="H168" s="66"/>
      <c r="I168" s="66"/>
      <c r="J168" s="66"/>
      <c r="K168" s="66"/>
      <c r="L168" s="66"/>
      <c r="M168" s="66"/>
      <c r="N168" s="66"/>
      <c r="O168" s="66"/>
      <c r="P168" s="66"/>
      <c r="Q168" s="66"/>
      <c r="R168" s="66"/>
      <c r="S168" s="66"/>
      <c r="T168" s="66"/>
      <c r="U168" s="66"/>
      <c r="V168" s="66"/>
      <c r="W168" s="66"/>
      <c r="X168" s="66"/>
      <c r="Y168" s="14"/>
    </row>
    <row r="169" spans="4:25" x14ac:dyDescent="0.25">
      <c r="D169" s="66"/>
      <c r="E169" s="66"/>
      <c r="F169" s="66"/>
      <c r="G169" s="66"/>
      <c r="H169" s="66"/>
      <c r="I169" s="66"/>
      <c r="J169" s="66"/>
      <c r="K169" s="66"/>
      <c r="L169" s="66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14"/>
    </row>
    <row r="170" spans="4:25" x14ac:dyDescent="0.25">
      <c r="D170" s="66"/>
      <c r="E170" s="66"/>
      <c r="F170" s="66"/>
      <c r="G170" s="66"/>
      <c r="H170" s="66"/>
      <c r="I170" s="66"/>
      <c r="J170" s="66"/>
      <c r="K170" s="66"/>
      <c r="L170" s="66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14"/>
    </row>
    <row r="171" spans="4:25" x14ac:dyDescent="0.25">
      <c r="D171" s="66"/>
      <c r="E171" s="66"/>
      <c r="F171" s="66"/>
      <c r="G171" s="66"/>
      <c r="H171" s="66"/>
      <c r="I171" s="66"/>
      <c r="J171" s="66"/>
      <c r="K171" s="66"/>
      <c r="L171" s="66"/>
      <c r="M171" s="66"/>
      <c r="N171" s="66"/>
      <c r="O171" s="66"/>
      <c r="P171" s="66"/>
      <c r="Q171" s="66"/>
      <c r="R171" s="66"/>
      <c r="S171" s="66"/>
      <c r="T171" s="66"/>
      <c r="U171" s="66"/>
      <c r="V171" s="66"/>
      <c r="W171" s="66"/>
      <c r="X171" s="66"/>
      <c r="Y171" s="14"/>
    </row>
    <row r="172" spans="4:25" x14ac:dyDescent="0.25">
      <c r="D172" s="66"/>
      <c r="E172" s="66"/>
      <c r="F172" s="66"/>
      <c r="G172" s="66"/>
      <c r="H172" s="66"/>
      <c r="I172" s="66"/>
      <c r="J172" s="66"/>
      <c r="K172" s="66"/>
      <c r="L172" s="66"/>
      <c r="M172" s="66"/>
      <c r="N172" s="66"/>
      <c r="O172" s="66"/>
      <c r="P172" s="66"/>
      <c r="Q172" s="66"/>
      <c r="R172" s="66"/>
      <c r="S172" s="66"/>
      <c r="T172" s="66"/>
      <c r="U172" s="66"/>
      <c r="V172" s="66"/>
      <c r="W172" s="66"/>
      <c r="X172" s="66"/>
      <c r="Y172" s="14"/>
    </row>
    <row r="173" spans="4:25" x14ac:dyDescent="0.25">
      <c r="D173" s="66"/>
      <c r="E173" s="66"/>
      <c r="F173" s="66"/>
      <c r="G173" s="66"/>
      <c r="H173" s="66"/>
      <c r="I173" s="66"/>
      <c r="J173" s="66"/>
      <c r="K173" s="66"/>
      <c r="L173" s="66"/>
      <c r="M173" s="66"/>
      <c r="N173" s="66"/>
      <c r="O173" s="66"/>
      <c r="P173" s="66"/>
      <c r="Q173" s="66"/>
      <c r="R173" s="66"/>
      <c r="S173" s="66"/>
      <c r="T173" s="66"/>
      <c r="U173" s="66"/>
      <c r="V173" s="66"/>
      <c r="W173" s="66"/>
      <c r="X173" s="66"/>
      <c r="Y173" s="14"/>
    </row>
    <row r="174" spans="4:25" x14ac:dyDescent="0.25">
      <c r="D174" s="66"/>
      <c r="E174" s="66"/>
      <c r="F174" s="66"/>
      <c r="G174" s="66"/>
      <c r="H174" s="66"/>
      <c r="I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  <c r="T174" s="66"/>
      <c r="U174" s="66"/>
      <c r="V174" s="66"/>
      <c r="W174" s="66"/>
      <c r="X174" s="66"/>
      <c r="Y174" s="14"/>
    </row>
    <row r="175" spans="4:25" x14ac:dyDescent="0.25">
      <c r="D175" s="66"/>
      <c r="E175" s="66"/>
      <c r="F175" s="66"/>
      <c r="G175" s="66"/>
      <c r="H175" s="66"/>
      <c r="I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  <c r="T175" s="66"/>
      <c r="U175" s="66"/>
      <c r="V175" s="66"/>
      <c r="W175" s="66"/>
      <c r="X175" s="66"/>
      <c r="Y175" s="14"/>
    </row>
    <row r="176" spans="4:25" x14ac:dyDescent="0.25">
      <c r="D176" s="66"/>
      <c r="E176" s="66"/>
      <c r="F176" s="66"/>
      <c r="G176" s="66"/>
      <c r="H176" s="66"/>
      <c r="I176" s="66"/>
      <c r="J176" s="66"/>
      <c r="K176" s="66"/>
      <c r="L176" s="66"/>
      <c r="M176" s="66"/>
      <c r="N176" s="66"/>
      <c r="O176" s="66"/>
      <c r="P176" s="66"/>
      <c r="Q176" s="66"/>
      <c r="R176" s="66"/>
      <c r="S176" s="66"/>
      <c r="T176" s="66"/>
      <c r="U176" s="66"/>
      <c r="V176" s="66"/>
      <c r="W176" s="66"/>
      <c r="X176" s="66"/>
      <c r="Y176" s="14"/>
    </row>
    <row r="177" spans="4:25" x14ac:dyDescent="0.25">
      <c r="D177" s="66"/>
      <c r="E177" s="66"/>
      <c r="F177" s="66"/>
      <c r="G177" s="66"/>
      <c r="H177" s="66"/>
      <c r="I177" s="66"/>
      <c r="J177" s="66"/>
      <c r="K177" s="66"/>
      <c r="L177" s="66"/>
      <c r="M177" s="66"/>
      <c r="N177" s="66"/>
      <c r="O177" s="66"/>
      <c r="P177" s="66"/>
      <c r="Q177" s="66"/>
      <c r="R177" s="66"/>
      <c r="S177" s="66"/>
      <c r="T177" s="66"/>
      <c r="U177" s="66"/>
      <c r="V177" s="66"/>
      <c r="W177" s="66"/>
      <c r="X177" s="66"/>
      <c r="Y177" s="14"/>
    </row>
    <row r="178" spans="4:25" x14ac:dyDescent="0.25">
      <c r="D178" s="66"/>
      <c r="E178" s="66"/>
      <c r="F178" s="66"/>
      <c r="G178" s="66"/>
      <c r="H178" s="66"/>
      <c r="I178" s="66"/>
      <c r="J178" s="66"/>
      <c r="K178" s="66"/>
      <c r="L178" s="66"/>
      <c r="M178" s="66"/>
      <c r="N178" s="66"/>
      <c r="O178" s="66"/>
      <c r="P178" s="66"/>
      <c r="Q178" s="66"/>
      <c r="R178" s="66"/>
      <c r="S178" s="66"/>
      <c r="T178" s="66"/>
      <c r="U178" s="66"/>
      <c r="V178" s="66"/>
      <c r="W178" s="66"/>
      <c r="X178" s="66"/>
      <c r="Y178" s="14"/>
    </row>
    <row r="179" spans="4:25" x14ac:dyDescent="0.25">
      <c r="D179" s="66"/>
      <c r="E179" s="66"/>
      <c r="F179" s="66"/>
      <c r="G179" s="66"/>
      <c r="H179" s="66"/>
      <c r="I179" s="66"/>
      <c r="J179" s="66"/>
      <c r="K179" s="66"/>
      <c r="L179" s="66"/>
      <c r="M179" s="66"/>
      <c r="N179" s="66"/>
      <c r="O179" s="66"/>
      <c r="P179" s="66"/>
      <c r="Q179" s="66"/>
      <c r="R179" s="66"/>
      <c r="S179" s="66"/>
      <c r="T179" s="66"/>
      <c r="U179" s="66"/>
      <c r="V179" s="66"/>
      <c r="W179" s="66"/>
      <c r="X179" s="66"/>
      <c r="Y179" s="14"/>
    </row>
    <row r="180" spans="4:25" x14ac:dyDescent="0.25">
      <c r="D180" s="66"/>
      <c r="E180" s="66"/>
      <c r="F180" s="66"/>
      <c r="G180" s="66"/>
      <c r="H180" s="66"/>
      <c r="I180" s="66"/>
      <c r="J180" s="66"/>
      <c r="K180" s="66"/>
      <c r="L180" s="66"/>
      <c r="M180" s="66"/>
      <c r="N180" s="66"/>
      <c r="O180" s="66"/>
      <c r="P180" s="66"/>
      <c r="Q180" s="66"/>
      <c r="R180" s="66"/>
      <c r="S180" s="66"/>
      <c r="T180" s="66"/>
      <c r="U180" s="66"/>
      <c r="V180" s="66"/>
      <c r="W180" s="66"/>
      <c r="X180" s="66"/>
      <c r="Y180" s="14"/>
    </row>
    <row r="181" spans="4:25" x14ac:dyDescent="0.25">
      <c r="D181" s="66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  <c r="Q181" s="66"/>
      <c r="R181" s="66"/>
      <c r="S181" s="66"/>
      <c r="T181" s="66"/>
      <c r="U181" s="66"/>
      <c r="V181" s="66"/>
      <c r="W181" s="66"/>
      <c r="X181" s="66"/>
      <c r="Y181" s="14"/>
    </row>
    <row r="182" spans="4:25" x14ac:dyDescent="0.25">
      <c r="D182" s="66"/>
      <c r="E182" s="66"/>
      <c r="F182" s="66"/>
      <c r="G182" s="66"/>
      <c r="H182" s="66"/>
      <c r="I182" s="66"/>
      <c r="J182" s="66"/>
      <c r="K182" s="66"/>
      <c r="L182" s="66"/>
      <c r="M182" s="66"/>
      <c r="N182" s="66"/>
      <c r="O182" s="66"/>
      <c r="P182" s="66"/>
      <c r="Q182" s="66"/>
      <c r="R182" s="66"/>
      <c r="S182" s="66"/>
      <c r="T182" s="66"/>
      <c r="U182" s="66"/>
      <c r="V182" s="66"/>
      <c r="W182" s="66"/>
      <c r="X182" s="66"/>
      <c r="Y182" s="14"/>
    </row>
    <row r="183" spans="4:25" x14ac:dyDescent="0.25"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  <c r="T183" s="66"/>
      <c r="U183" s="66"/>
      <c r="V183" s="66"/>
      <c r="W183" s="66"/>
      <c r="X183" s="66"/>
      <c r="Y183" s="14"/>
    </row>
    <row r="184" spans="4:25" x14ac:dyDescent="0.25">
      <c r="D184" s="66"/>
      <c r="E184" s="66"/>
      <c r="F184" s="66"/>
      <c r="G184" s="66"/>
      <c r="H184" s="66"/>
      <c r="I184" s="66"/>
      <c r="J184" s="66"/>
      <c r="K184" s="66"/>
      <c r="L184" s="66"/>
      <c r="M184" s="66"/>
      <c r="N184" s="66"/>
      <c r="O184" s="66"/>
      <c r="P184" s="66"/>
      <c r="Q184" s="66"/>
      <c r="R184" s="66"/>
      <c r="S184" s="66"/>
      <c r="T184" s="66"/>
      <c r="U184" s="66"/>
      <c r="V184" s="66"/>
      <c r="W184" s="66"/>
      <c r="X184" s="66"/>
      <c r="Y184" s="14"/>
    </row>
    <row r="185" spans="4:25" x14ac:dyDescent="0.25">
      <c r="D185" s="66"/>
      <c r="E185" s="66"/>
      <c r="F185" s="66"/>
      <c r="G185" s="66"/>
      <c r="H185" s="66"/>
      <c r="I185" s="66"/>
      <c r="J185" s="66"/>
      <c r="K185" s="66"/>
      <c r="L185" s="66"/>
      <c r="M185" s="66"/>
      <c r="N185" s="66"/>
      <c r="O185" s="66"/>
      <c r="P185" s="66"/>
      <c r="Q185" s="66"/>
      <c r="R185" s="66"/>
      <c r="S185" s="66"/>
      <c r="T185" s="66"/>
      <c r="U185" s="66"/>
      <c r="V185" s="66"/>
      <c r="W185" s="66"/>
      <c r="X185" s="66"/>
      <c r="Y185" s="14"/>
    </row>
    <row r="186" spans="4:25" x14ac:dyDescent="0.25">
      <c r="D186" s="66"/>
      <c r="E186" s="66"/>
      <c r="F186" s="66"/>
      <c r="G186" s="66"/>
      <c r="H186" s="66"/>
      <c r="I186" s="66"/>
      <c r="J186" s="66"/>
      <c r="K186" s="66"/>
      <c r="L186" s="66"/>
      <c r="M186" s="66"/>
      <c r="N186" s="66"/>
      <c r="O186" s="66"/>
      <c r="P186" s="66"/>
      <c r="Q186" s="66"/>
      <c r="R186" s="66"/>
      <c r="S186" s="66"/>
      <c r="T186" s="66"/>
      <c r="U186" s="66"/>
      <c r="V186" s="66"/>
      <c r="W186" s="66"/>
      <c r="X186" s="66"/>
      <c r="Y186" s="14"/>
    </row>
    <row r="187" spans="4:25" x14ac:dyDescent="0.25">
      <c r="D187" s="66"/>
      <c r="E187" s="66"/>
      <c r="F187" s="66"/>
      <c r="G187" s="66"/>
      <c r="H187" s="66"/>
      <c r="I187" s="66"/>
      <c r="J187" s="66"/>
      <c r="K187" s="66"/>
      <c r="L187" s="66"/>
      <c r="M187" s="66"/>
      <c r="N187" s="66"/>
      <c r="O187" s="66"/>
      <c r="P187" s="66"/>
      <c r="Q187" s="66"/>
      <c r="R187" s="66"/>
      <c r="S187" s="66"/>
      <c r="T187" s="66"/>
      <c r="U187" s="66"/>
      <c r="V187" s="66"/>
      <c r="W187" s="66"/>
      <c r="X187" s="66"/>
      <c r="Y187" s="14"/>
    </row>
    <row r="188" spans="4:25" x14ac:dyDescent="0.25">
      <c r="D188" s="66"/>
      <c r="E188" s="66"/>
      <c r="F188" s="66"/>
      <c r="G188" s="66"/>
      <c r="H188" s="66"/>
      <c r="I188" s="66"/>
      <c r="J188" s="66"/>
      <c r="K188" s="66"/>
      <c r="L188" s="66"/>
      <c r="M188" s="66"/>
      <c r="N188" s="66"/>
      <c r="O188" s="66"/>
      <c r="P188" s="66"/>
      <c r="Q188" s="66"/>
      <c r="R188" s="66"/>
      <c r="S188" s="66"/>
      <c r="T188" s="66"/>
      <c r="U188" s="66"/>
      <c r="V188" s="66"/>
      <c r="W188" s="66"/>
      <c r="X188" s="66"/>
      <c r="Y188" s="14"/>
    </row>
    <row r="189" spans="4:25" x14ac:dyDescent="0.25">
      <c r="D189" s="66"/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14"/>
    </row>
    <row r="190" spans="4:25" x14ac:dyDescent="0.25">
      <c r="D190" s="66"/>
      <c r="E190" s="66"/>
      <c r="F190" s="66"/>
      <c r="G190" s="66"/>
      <c r="H190" s="66"/>
      <c r="I190" s="66"/>
      <c r="J190" s="66"/>
      <c r="K190" s="66"/>
      <c r="L190" s="66"/>
      <c r="M190" s="66"/>
      <c r="N190" s="66"/>
      <c r="O190" s="66"/>
      <c r="P190" s="66"/>
      <c r="Q190" s="66"/>
      <c r="R190" s="66"/>
      <c r="S190" s="66"/>
      <c r="T190" s="66"/>
      <c r="U190" s="66"/>
      <c r="V190" s="66"/>
      <c r="W190" s="66"/>
      <c r="X190" s="66"/>
      <c r="Y190" s="14"/>
    </row>
    <row r="191" spans="4:25" x14ac:dyDescent="0.25">
      <c r="D191" s="66"/>
      <c r="E191" s="66"/>
      <c r="F191" s="66"/>
      <c r="G191" s="66"/>
      <c r="H191" s="66"/>
      <c r="I191" s="66"/>
      <c r="J191" s="66"/>
      <c r="K191" s="66"/>
      <c r="L191" s="66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14"/>
    </row>
    <row r="192" spans="4:25" x14ac:dyDescent="0.25"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14"/>
    </row>
    <row r="193" spans="4:25" x14ac:dyDescent="0.25">
      <c r="D193" s="66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  <c r="Q193" s="66"/>
      <c r="R193" s="66"/>
      <c r="S193" s="66"/>
      <c r="T193" s="66"/>
      <c r="U193" s="66"/>
      <c r="V193" s="66"/>
      <c r="W193" s="66"/>
      <c r="X193" s="66"/>
      <c r="Y193" s="14"/>
    </row>
    <row r="194" spans="4:25" x14ac:dyDescent="0.25"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  <c r="T194" s="66"/>
      <c r="U194" s="66"/>
      <c r="V194" s="66"/>
      <c r="W194" s="66"/>
      <c r="X194" s="66"/>
      <c r="Y194" s="14"/>
    </row>
    <row r="195" spans="4:25" x14ac:dyDescent="0.25"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  <c r="T195" s="66"/>
      <c r="U195" s="66"/>
      <c r="V195" s="66"/>
      <c r="W195" s="66"/>
      <c r="X195" s="66"/>
      <c r="Y195" s="14"/>
    </row>
    <row r="196" spans="4:25" x14ac:dyDescent="0.25"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  <c r="T196" s="66"/>
      <c r="U196" s="66"/>
      <c r="V196" s="66"/>
      <c r="W196" s="66"/>
      <c r="X196" s="66"/>
      <c r="Y196" s="14"/>
    </row>
    <row r="197" spans="4:25" x14ac:dyDescent="0.25"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  <c r="Y197" s="14"/>
    </row>
    <row r="198" spans="4:25" x14ac:dyDescent="0.25">
      <c r="D198" s="66"/>
      <c r="E198" s="66"/>
      <c r="F198" s="66"/>
      <c r="G198" s="66"/>
      <c r="H198" s="66"/>
      <c r="I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  <c r="T198" s="66"/>
      <c r="U198" s="66"/>
      <c r="V198" s="66"/>
      <c r="W198" s="66"/>
      <c r="X198" s="66"/>
      <c r="Y198" s="14"/>
    </row>
    <row r="199" spans="4:25" x14ac:dyDescent="0.25">
      <c r="D199" s="66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  <c r="T199" s="66"/>
      <c r="U199" s="66"/>
      <c r="V199" s="66"/>
      <c r="W199" s="66"/>
      <c r="X199" s="66"/>
      <c r="Y199" s="14"/>
    </row>
    <row r="200" spans="4:25" x14ac:dyDescent="0.25"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  <c r="T200" s="66"/>
      <c r="U200" s="66"/>
      <c r="V200" s="66"/>
      <c r="W200" s="66"/>
      <c r="X200" s="66"/>
      <c r="Y200" s="14"/>
    </row>
    <row r="201" spans="4:25" x14ac:dyDescent="0.25">
      <c r="D201" s="66"/>
      <c r="E201" s="66"/>
      <c r="F201" s="66"/>
      <c r="G201" s="66"/>
      <c r="H201" s="66"/>
      <c r="I201" s="66"/>
      <c r="J201" s="66"/>
      <c r="K201" s="66"/>
      <c r="L201" s="66"/>
      <c r="M201" s="66"/>
      <c r="N201" s="66"/>
      <c r="O201" s="66"/>
      <c r="P201" s="66"/>
      <c r="Q201" s="66"/>
      <c r="R201" s="66"/>
      <c r="S201" s="66"/>
      <c r="T201" s="66"/>
      <c r="U201" s="66"/>
      <c r="V201" s="66"/>
      <c r="W201" s="66"/>
      <c r="X201" s="66"/>
      <c r="Y201" s="14"/>
    </row>
    <row r="202" spans="4:25" x14ac:dyDescent="0.25">
      <c r="D202" s="66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  <c r="T202" s="66"/>
      <c r="U202" s="66"/>
      <c r="V202" s="66"/>
      <c r="W202" s="66"/>
      <c r="X202" s="66"/>
      <c r="Y202" s="14"/>
    </row>
    <row r="203" spans="4:25" x14ac:dyDescent="0.25">
      <c r="D203" s="66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  <c r="T203" s="66"/>
      <c r="U203" s="66"/>
      <c r="V203" s="66"/>
      <c r="W203" s="66"/>
      <c r="X203" s="66"/>
      <c r="Y203" s="14"/>
    </row>
    <row r="204" spans="4:25" x14ac:dyDescent="0.25">
      <c r="D204" s="66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  <c r="T204" s="66"/>
      <c r="U204" s="66"/>
      <c r="V204" s="66"/>
      <c r="W204" s="66"/>
      <c r="X204" s="66"/>
      <c r="Y204" s="14"/>
    </row>
    <row r="205" spans="4:25" x14ac:dyDescent="0.25">
      <c r="D205" s="66"/>
      <c r="E205" s="66"/>
      <c r="F205" s="66"/>
      <c r="G205" s="66"/>
      <c r="H205" s="66"/>
      <c r="I205" s="66"/>
      <c r="J205" s="66"/>
      <c r="K205" s="66"/>
      <c r="L205" s="66"/>
      <c r="M205" s="66"/>
      <c r="N205" s="66"/>
      <c r="O205" s="66"/>
      <c r="P205" s="66"/>
      <c r="Q205" s="66"/>
      <c r="R205" s="66"/>
      <c r="S205" s="66"/>
      <c r="T205" s="66"/>
      <c r="U205" s="66"/>
      <c r="V205" s="66"/>
      <c r="W205" s="66"/>
      <c r="X205" s="66"/>
      <c r="Y205" s="14"/>
    </row>
    <row r="206" spans="4:25" x14ac:dyDescent="0.25">
      <c r="D206" s="66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  <c r="T206" s="66"/>
      <c r="U206" s="66"/>
      <c r="V206" s="66"/>
      <c r="W206" s="66"/>
      <c r="X206" s="66"/>
      <c r="Y206" s="14"/>
    </row>
    <row r="207" spans="4:25" x14ac:dyDescent="0.25">
      <c r="D207" s="66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  <c r="T207" s="66"/>
      <c r="U207" s="66"/>
      <c r="V207" s="66"/>
      <c r="W207" s="66"/>
      <c r="X207" s="66"/>
      <c r="Y207" s="14"/>
    </row>
    <row r="208" spans="4:25" x14ac:dyDescent="0.25">
      <c r="D208" s="66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  <c r="T208" s="66"/>
      <c r="U208" s="66"/>
      <c r="V208" s="66"/>
      <c r="W208" s="66"/>
      <c r="X208" s="66"/>
      <c r="Y208" s="14"/>
    </row>
    <row r="209" spans="4:25" x14ac:dyDescent="0.25"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  <c r="Y209" s="14"/>
    </row>
    <row r="210" spans="4:25" x14ac:dyDescent="0.25">
      <c r="D210" s="66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  <c r="T210" s="66"/>
      <c r="U210" s="66"/>
      <c r="V210" s="66"/>
      <c r="W210" s="66"/>
      <c r="X210" s="66"/>
      <c r="Y210" s="14"/>
    </row>
    <row r="211" spans="4:25" x14ac:dyDescent="0.25">
      <c r="D211" s="66"/>
      <c r="E211" s="66"/>
      <c r="F211" s="66"/>
      <c r="G211" s="66"/>
      <c r="H211" s="66"/>
      <c r="I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14"/>
    </row>
    <row r="212" spans="4:25" x14ac:dyDescent="0.25">
      <c r="D212" s="66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  <c r="T212" s="66"/>
      <c r="U212" s="66"/>
      <c r="V212" s="66"/>
      <c r="W212" s="66"/>
      <c r="X212" s="66"/>
      <c r="Y212" s="14"/>
    </row>
    <row r="213" spans="4:25" x14ac:dyDescent="0.25">
      <c r="D213" s="66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14"/>
    </row>
    <row r="214" spans="4:25" x14ac:dyDescent="0.25">
      <c r="D214" s="66"/>
      <c r="E214" s="66"/>
      <c r="F214" s="66"/>
      <c r="G214" s="66"/>
      <c r="H214" s="66"/>
      <c r="I214" s="66"/>
      <c r="J214" s="66"/>
      <c r="K214" s="66"/>
      <c r="L214" s="66"/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14"/>
    </row>
    <row r="215" spans="4:25" x14ac:dyDescent="0.25">
      <c r="D215" s="66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  <c r="T215" s="66"/>
      <c r="U215" s="66"/>
      <c r="V215" s="66"/>
      <c r="W215" s="66"/>
      <c r="X215" s="66"/>
      <c r="Y215" s="14"/>
    </row>
    <row r="216" spans="4:25" x14ac:dyDescent="0.25">
      <c r="D216" s="66"/>
      <c r="E216" s="66"/>
      <c r="F216" s="66"/>
      <c r="G216" s="66"/>
      <c r="H216" s="66"/>
      <c r="I216" s="66"/>
      <c r="J216" s="66"/>
      <c r="K216" s="66"/>
      <c r="L216" s="66"/>
      <c r="M216" s="66"/>
      <c r="N216" s="66"/>
      <c r="O216" s="66"/>
      <c r="P216" s="66"/>
      <c r="Q216" s="66"/>
      <c r="R216" s="66"/>
      <c r="S216" s="66"/>
      <c r="T216" s="66"/>
      <c r="U216" s="66"/>
      <c r="V216" s="66"/>
      <c r="W216" s="66"/>
      <c r="X216" s="66"/>
      <c r="Y216" s="14"/>
    </row>
    <row r="217" spans="4:25" x14ac:dyDescent="0.25">
      <c r="D217" s="66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  <c r="T217" s="66"/>
      <c r="U217" s="66"/>
      <c r="V217" s="66"/>
      <c r="W217" s="66"/>
      <c r="X217" s="66"/>
      <c r="Y217" s="14"/>
    </row>
    <row r="218" spans="4:25" x14ac:dyDescent="0.25">
      <c r="D218" s="66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  <c r="T218" s="66"/>
      <c r="U218" s="66"/>
      <c r="V218" s="66"/>
      <c r="W218" s="66"/>
      <c r="X218" s="66"/>
      <c r="Y218" s="14"/>
    </row>
    <row r="219" spans="4:25" x14ac:dyDescent="0.25">
      <c r="D219" s="66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  <c r="T219" s="66"/>
      <c r="U219" s="66"/>
      <c r="V219" s="66"/>
      <c r="W219" s="66"/>
      <c r="X219" s="66"/>
      <c r="Y219" s="14"/>
    </row>
    <row r="220" spans="4:25" x14ac:dyDescent="0.25">
      <c r="D220" s="66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  <c r="T220" s="66"/>
      <c r="U220" s="66"/>
      <c r="V220" s="66"/>
      <c r="W220" s="66"/>
      <c r="X220" s="66"/>
      <c r="Y220" s="14"/>
    </row>
    <row r="221" spans="4:25" x14ac:dyDescent="0.25">
      <c r="D221" s="66"/>
      <c r="E221" s="66"/>
      <c r="F221" s="66"/>
      <c r="G221" s="66"/>
      <c r="H221" s="66"/>
      <c r="I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  <c r="T221" s="66"/>
      <c r="U221" s="66"/>
      <c r="V221" s="66"/>
      <c r="W221" s="66"/>
      <c r="X221" s="66"/>
      <c r="Y221" s="14"/>
    </row>
    <row r="222" spans="4:25" x14ac:dyDescent="0.25"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  <c r="T222" s="66"/>
      <c r="U222" s="66"/>
      <c r="V222" s="66"/>
      <c r="W222" s="66"/>
      <c r="X222" s="66"/>
      <c r="Y222" s="14"/>
    </row>
    <row r="223" spans="4:25" x14ac:dyDescent="0.25"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  <c r="T223" s="66"/>
      <c r="U223" s="66"/>
      <c r="V223" s="66"/>
      <c r="W223" s="66"/>
      <c r="X223" s="66"/>
      <c r="Y223" s="14"/>
    </row>
    <row r="224" spans="4:25" x14ac:dyDescent="0.25"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66"/>
      <c r="W224" s="66"/>
      <c r="X224" s="66"/>
      <c r="Y224" s="14"/>
    </row>
    <row r="225" spans="4:25" x14ac:dyDescent="0.25"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  <c r="T225" s="66"/>
      <c r="U225" s="66"/>
      <c r="V225" s="66"/>
      <c r="W225" s="66"/>
      <c r="X225" s="66"/>
      <c r="Y225" s="14"/>
    </row>
    <row r="226" spans="4:25" x14ac:dyDescent="0.25"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  <c r="T226" s="66"/>
      <c r="U226" s="66"/>
      <c r="V226" s="66"/>
      <c r="W226" s="66"/>
      <c r="X226" s="66"/>
      <c r="Y226" s="14"/>
    </row>
    <row r="227" spans="4:25" x14ac:dyDescent="0.25"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  <c r="T227" s="66"/>
      <c r="U227" s="66"/>
      <c r="V227" s="66"/>
      <c r="W227" s="66"/>
      <c r="X227" s="66"/>
      <c r="Y227" s="14"/>
    </row>
    <row r="228" spans="4:25" x14ac:dyDescent="0.25"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  <c r="T228" s="66"/>
      <c r="U228" s="66"/>
      <c r="V228" s="66"/>
      <c r="W228" s="66"/>
      <c r="X228" s="66"/>
      <c r="Y228" s="14"/>
    </row>
    <row r="229" spans="4:25" x14ac:dyDescent="0.25">
      <c r="D229" s="66"/>
      <c r="E229" s="66"/>
      <c r="F229" s="66"/>
      <c r="G229" s="66"/>
      <c r="H229" s="66"/>
      <c r="I229" s="66"/>
      <c r="J229" s="66"/>
      <c r="K229" s="66"/>
      <c r="L229" s="66"/>
      <c r="M229" s="66"/>
      <c r="N229" s="66"/>
      <c r="O229" s="66"/>
      <c r="P229" s="66"/>
      <c r="Q229" s="66"/>
      <c r="R229" s="66"/>
      <c r="S229" s="66"/>
      <c r="T229" s="66"/>
      <c r="U229" s="66"/>
      <c r="V229" s="66"/>
      <c r="W229" s="66"/>
      <c r="X229" s="66"/>
      <c r="Y229" s="14"/>
    </row>
    <row r="230" spans="4:25" x14ac:dyDescent="0.25">
      <c r="D230" s="66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  <c r="T230" s="66"/>
      <c r="U230" s="66"/>
      <c r="V230" s="66"/>
      <c r="W230" s="66"/>
      <c r="X230" s="66"/>
      <c r="Y230" s="14"/>
    </row>
    <row r="231" spans="4:25" x14ac:dyDescent="0.25">
      <c r="D231" s="66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  <c r="T231" s="66"/>
      <c r="U231" s="66"/>
      <c r="V231" s="66"/>
      <c r="W231" s="66"/>
      <c r="X231" s="66"/>
      <c r="Y231" s="14"/>
    </row>
    <row r="232" spans="4:25" x14ac:dyDescent="0.25">
      <c r="D232" s="66"/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  <c r="T232" s="66"/>
      <c r="U232" s="66"/>
      <c r="V232" s="66"/>
      <c r="W232" s="66"/>
      <c r="X232" s="66"/>
      <c r="Y232" s="14"/>
    </row>
    <row r="233" spans="4:25" x14ac:dyDescent="0.25">
      <c r="D233" s="66"/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14"/>
    </row>
    <row r="234" spans="4:25" x14ac:dyDescent="0.25">
      <c r="D234" s="66"/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  <c r="T234" s="66"/>
      <c r="U234" s="66"/>
      <c r="V234" s="66"/>
      <c r="W234" s="66"/>
      <c r="X234" s="66"/>
      <c r="Y234" s="14"/>
    </row>
    <row r="235" spans="4:25" x14ac:dyDescent="0.25">
      <c r="D235" s="66"/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  <c r="T235" s="66"/>
      <c r="U235" s="66"/>
      <c r="V235" s="66"/>
      <c r="W235" s="66"/>
      <c r="X235" s="66"/>
      <c r="Y235" s="14"/>
    </row>
    <row r="236" spans="4:25" x14ac:dyDescent="0.25">
      <c r="D236" s="66"/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  <c r="T236" s="66"/>
      <c r="U236" s="66"/>
      <c r="V236" s="66"/>
      <c r="W236" s="66"/>
      <c r="X236" s="66"/>
      <c r="Y236" s="14"/>
    </row>
    <row r="237" spans="4:25" x14ac:dyDescent="0.25">
      <c r="D237" s="66"/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  <c r="T237" s="66"/>
      <c r="U237" s="66"/>
      <c r="V237" s="66"/>
      <c r="W237" s="66"/>
      <c r="X237" s="66"/>
      <c r="Y237" s="14"/>
    </row>
    <row r="238" spans="4:25" x14ac:dyDescent="0.25">
      <c r="D238" s="66"/>
      <c r="E238" s="66"/>
      <c r="F238" s="66"/>
      <c r="G238" s="66"/>
      <c r="H238" s="66"/>
      <c r="I238" s="66"/>
      <c r="J238" s="66"/>
      <c r="K238" s="66"/>
      <c r="L238" s="66"/>
      <c r="M238" s="66"/>
      <c r="N238" s="66"/>
      <c r="O238" s="66"/>
      <c r="P238" s="66"/>
      <c r="Q238" s="66"/>
      <c r="R238" s="66"/>
      <c r="S238" s="66"/>
      <c r="T238" s="66"/>
      <c r="U238" s="66"/>
      <c r="V238" s="66"/>
      <c r="W238" s="66"/>
      <c r="X238" s="66"/>
      <c r="Y238" s="14"/>
    </row>
    <row r="239" spans="4:25" x14ac:dyDescent="0.25">
      <c r="D239" s="66"/>
      <c r="E239" s="66"/>
      <c r="F239" s="66"/>
      <c r="G239" s="66"/>
      <c r="H239" s="66"/>
      <c r="I239" s="66"/>
      <c r="J239" s="66"/>
      <c r="K239" s="66"/>
      <c r="L239" s="66"/>
      <c r="M239" s="66"/>
      <c r="N239" s="66"/>
      <c r="O239" s="66"/>
      <c r="P239" s="66"/>
      <c r="Q239" s="66"/>
      <c r="R239" s="66"/>
      <c r="S239" s="66"/>
      <c r="T239" s="66"/>
      <c r="U239" s="66"/>
      <c r="V239" s="66"/>
      <c r="W239" s="66"/>
      <c r="X239" s="66"/>
      <c r="Y239" s="14"/>
    </row>
    <row r="240" spans="4:25" x14ac:dyDescent="0.25">
      <c r="D240" s="66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  <c r="T240" s="66"/>
      <c r="U240" s="66"/>
      <c r="V240" s="66"/>
      <c r="W240" s="66"/>
      <c r="X240" s="66"/>
      <c r="Y240" s="14"/>
    </row>
    <row r="241" spans="4:25" x14ac:dyDescent="0.25">
      <c r="D241" s="66"/>
      <c r="E241" s="66"/>
      <c r="F241" s="66"/>
      <c r="G241" s="66"/>
      <c r="H241" s="66"/>
      <c r="I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  <c r="T241" s="66"/>
      <c r="U241" s="66"/>
      <c r="V241" s="66"/>
      <c r="W241" s="66"/>
      <c r="X241" s="66"/>
      <c r="Y241" s="14"/>
    </row>
    <row r="242" spans="4:25" x14ac:dyDescent="0.25">
      <c r="D242" s="66"/>
      <c r="E242" s="66"/>
      <c r="F242" s="66"/>
      <c r="G242" s="66"/>
      <c r="H242" s="66"/>
      <c r="I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  <c r="T242" s="66"/>
      <c r="U242" s="66"/>
      <c r="V242" s="66"/>
      <c r="W242" s="66"/>
      <c r="X242" s="66"/>
      <c r="Y242" s="14"/>
    </row>
    <row r="243" spans="4:25" x14ac:dyDescent="0.25">
      <c r="D243" s="66"/>
      <c r="E243" s="66"/>
      <c r="F243" s="66"/>
      <c r="G243" s="66"/>
      <c r="H243" s="66"/>
      <c r="I243" s="66"/>
      <c r="J243" s="66"/>
      <c r="K243" s="66"/>
      <c r="L243" s="66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W243" s="66"/>
      <c r="X243" s="66"/>
      <c r="Y243" s="14"/>
    </row>
    <row r="244" spans="4:25" x14ac:dyDescent="0.25">
      <c r="D244" s="66"/>
      <c r="E244" s="66"/>
      <c r="F244" s="66"/>
      <c r="G244" s="66"/>
      <c r="H244" s="66"/>
      <c r="I244" s="66"/>
      <c r="J244" s="66"/>
      <c r="K244" s="66"/>
      <c r="L244" s="66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14"/>
    </row>
    <row r="245" spans="4:25" x14ac:dyDescent="0.25"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  <c r="T245" s="66"/>
      <c r="U245" s="66"/>
      <c r="V245" s="66"/>
      <c r="W245" s="66"/>
      <c r="X245" s="66"/>
      <c r="Y245" s="14"/>
    </row>
    <row r="246" spans="4:25" x14ac:dyDescent="0.25"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14"/>
    </row>
    <row r="247" spans="4:25" x14ac:dyDescent="0.25">
      <c r="D247" s="66"/>
      <c r="E247" s="66"/>
      <c r="F247" s="66"/>
      <c r="G247" s="66"/>
      <c r="H247" s="66"/>
      <c r="I247" s="66"/>
      <c r="J247" s="66"/>
      <c r="K247" s="66"/>
      <c r="L247" s="66"/>
      <c r="M247" s="66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  <c r="Y247" s="14"/>
    </row>
    <row r="248" spans="4:25" x14ac:dyDescent="0.25">
      <c r="D248" s="66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  <c r="T248" s="66"/>
      <c r="U248" s="66"/>
      <c r="V248" s="66"/>
      <c r="W248" s="66"/>
      <c r="X248" s="66"/>
      <c r="Y248" s="14"/>
    </row>
    <row r="249" spans="4:25" x14ac:dyDescent="0.25">
      <c r="D249" s="66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  <c r="T249" s="66"/>
      <c r="U249" s="66"/>
      <c r="V249" s="66"/>
      <c r="W249" s="66"/>
      <c r="X249" s="66"/>
      <c r="Y249" s="14"/>
    </row>
    <row r="250" spans="4:25" x14ac:dyDescent="0.25">
      <c r="D250" s="66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  <c r="T250" s="66"/>
      <c r="U250" s="66"/>
      <c r="V250" s="66"/>
      <c r="W250" s="66"/>
      <c r="X250" s="66"/>
      <c r="Y250" s="14"/>
    </row>
    <row r="251" spans="4:25" x14ac:dyDescent="0.25">
      <c r="D251" s="66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  <c r="T251" s="66"/>
      <c r="U251" s="66"/>
      <c r="V251" s="66"/>
      <c r="W251" s="66"/>
      <c r="X251" s="66"/>
      <c r="Y251" s="14"/>
    </row>
    <row r="252" spans="4:25" x14ac:dyDescent="0.25">
      <c r="D252" s="66"/>
      <c r="E252" s="66"/>
      <c r="F252" s="66"/>
      <c r="G252" s="66"/>
      <c r="H252" s="66"/>
      <c r="I252" s="66"/>
      <c r="J252" s="66"/>
      <c r="K252" s="66"/>
      <c r="L252" s="66"/>
      <c r="M252" s="66"/>
      <c r="N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14"/>
    </row>
    <row r="253" spans="4:25" x14ac:dyDescent="0.25">
      <c r="D253" s="66"/>
      <c r="E253" s="66"/>
      <c r="F253" s="66"/>
      <c r="G253" s="66"/>
      <c r="H253" s="66"/>
      <c r="I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  <c r="T253" s="66"/>
      <c r="U253" s="66"/>
      <c r="V253" s="66"/>
      <c r="W253" s="66"/>
      <c r="X253" s="66"/>
      <c r="Y253" s="14"/>
    </row>
    <row r="254" spans="4:25" x14ac:dyDescent="0.25">
      <c r="D254" s="66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  <c r="T254" s="66"/>
      <c r="U254" s="66"/>
      <c r="V254" s="66"/>
      <c r="W254" s="66"/>
      <c r="X254" s="66"/>
      <c r="Y254" s="14"/>
    </row>
    <row r="255" spans="4:25" x14ac:dyDescent="0.25">
      <c r="D255" s="66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  <c r="T255" s="66"/>
      <c r="U255" s="66"/>
      <c r="V255" s="66"/>
      <c r="W255" s="66"/>
      <c r="X255" s="66"/>
      <c r="Y255" s="14"/>
    </row>
    <row r="256" spans="4:25" x14ac:dyDescent="0.25">
      <c r="D256" s="66"/>
      <c r="E256" s="66"/>
      <c r="F256" s="66"/>
      <c r="G256" s="66"/>
      <c r="H256" s="66"/>
      <c r="I256" s="66"/>
      <c r="J256" s="66"/>
      <c r="K256" s="66"/>
      <c r="L256" s="66"/>
      <c r="M256" s="66"/>
      <c r="N256" s="66"/>
      <c r="O256" s="66"/>
      <c r="P256" s="66"/>
      <c r="Q256" s="66"/>
      <c r="R256" s="66"/>
      <c r="S256" s="66"/>
      <c r="T256" s="66"/>
      <c r="U256" s="66"/>
      <c r="V256" s="66"/>
      <c r="W256" s="66"/>
      <c r="X256" s="66"/>
      <c r="Y256" s="14"/>
    </row>
    <row r="257" spans="4:25" x14ac:dyDescent="0.25">
      <c r="D257" s="66"/>
      <c r="E257" s="66"/>
      <c r="F257" s="66"/>
      <c r="G257" s="66"/>
      <c r="H257" s="66"/>
      <c r="I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14"/>
    </row>
    <row r="258" spans="4:25" x14ac:dyDescent="0.25">
      <c r="D258" s="66"/>
      <c r="E258" s="66"/>
      <c r="F258" s="66"/>
      <c r="G258" s="66"/>
      <c r="H258" s="66"/>
      <c r="I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  <c r="Y258" s="14"/>
    </row>
    <row r="259" spans="4:25" x14ac:dyDescent="0.25">
      <c r="D259" s="66"/>
      <c r="E259" s="66"/>
      <c r="F259" s="66"/>
      <c r="G259" s="66"/>
      <c r="H259" s="66"/>
      <c r="I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14"/>
    </row>
    <row r="260" spans="4:25" x14ac:dyDescent="0.25">
      <c r="D260" s="66"/>
      <c r="E260" s="66"/>
      <c r="F260" s="66"/>
      <c r="G260" s="66"/>
      <c r="H260" s="66"/>
      <c r="I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14"/>
    </row>
    <row r="261" spans="4:25" x14ac:dyDescent="0.25">
      <c r="D261" s="66"/>
      <c r="E261" s="66"/>
      <c r="F261" s="66"/>
      <c r="G261" s="66"/>
      <c r="H261" s="66"/>
      <c r="I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  <c r="T261" s="66"/>
      <c r="U261" s="66"/>
      <c r="V261" s="66"/>
      <c r="W261" s="66"/>
      <c r="X261" s="66"/>
      <c r="Y261" s="14"/>
    </row>
    <row r="262" spans="4:25" x14ac:dyDescent="0.25">
      <c r="D262" s="66"/>
      <c r="E262" s="66"/>
      <c r="F262" s="66"/>
      <c r="G262" s="66"/>
      <c r="H262" s="66"/>
      <c r="I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  <c r="T262" s="66"/>
      <c r="U262" s="66"/>
      <c r="V262" s="66"/>
      <c r="W262" s="66"/>
      <c r="X262" s="66"/>
      <c r="Y262" s="14"/>
    </row>
    <row r="263" spans="4:25" x14ac:dyDescent="0.25">
      <c r="D263" s="66"/>
      <c r="E263" s="66"/>
      <c r="F263" s="66"/>
      <c r="G263" s="66"/>
      <c r="H263" s="66"/>
      <c r="I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14"/>
    </row>
    <row r="264" spans="4:25" x14ac:dyDescent="0.25">
      <c r="D264" s="66"/>
      <c r="E264" s="66"/>
      <c r="F264" s="66"/>
      <c r="G264" s="66"/>
      <c r="H264" s="66"/>
      <c r="I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  <c r="T264" s="66"/>
      <c r="U264" s="66"/>
      <c r="V264" s="66"/>
      <c r="W264" s="66"/>
      <c r="X264" s="66"/>
      <c r="Y264" s="14"/>
    </row>
    <row r="265" spans="4:25" x14ac:dyDescent="0.25">
      <c r="D265" s="66"/>
      <c r="E265" s="66"/>
      <c r="F265" s="66"/>
      <c r="G265" s="66"/>
      <c r="H265" s="66"/>
      <c r="I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  <c r="T265" s="66"/>
      <c r="U265" s="66"/>
      <c r="V265" s="66"/>
      <c r="W265" s="66"/>
      <c r="X265" s="66"/>
      <c r="Y265" s="14"/>
    </row>
    <row r="266" spans="4:25" x14ac:dyDescent="0.25">
      <c r="D266" s="66"/>
      <c r="E266" s="66"/>
      <c r="F266" s="66"/>
      <c r="G266" s="66"/>
      <c r="H266" s="66"/>
      <c r="I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  <c r="T266" s="66"/>
      <c r="U266" s="66"/>
      <c r="V266" s="66"/>
      <c r="W266" s="66"/>
      <c r="X266" s="66"/>
      <c r="Y266" s="14"/>
    </row>
    <row r="267" spans="4:25" x14ac:dyDescent="0.25">
      <c r="D267" s="66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/>
      <c r="X267" s="66"/>
      <c r="Y267" s="14"/>
    </row>
    <row r="268" spans="4:25" x14ac:dyDescent="0.25">
      <c r="D268" s="66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14"/>
    </row>
    <row r="269" spans="4:25" x14ac:dyDescent="0.25">
      <c r="D269" s="66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  <c r="T269" s="66"/>
      <c r="U269" s="66"/>
      <c r="V269" s="66"/>
      <c r="W269" s="66"/>
      <c r="X269" s="66"/>
      <c r="Y269" s="14"/>
    </row>
    <row r="270" spans="4:25" x14ac:dyDescent="0.25">
      <c r="D270" s="66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  <c r="T270" s="66"/>
      <c r="U270" s="66"/>
      <c r="V270" s="66"/>
      <c r="W270" s="66"/>
      <c r="X270" s="66"/>
      <c r="Y270" s="14"/>
    </row>
    <row r="271" spans="4:25" x14ac:dyDescent="0.25">
      <c r="D271" s="66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  <c r="T271" s="66"/>
      <c r="U271" s="66"/>
      <c r="V271" s="66"/>
      <c r="W271" s="66"/>
      <c r="X271" s="66"/>
      <c r="Y271" s="14"/>
    </row>
    <row r="272" spans="4:25" x14ac:dyDescent="0.25">
      <c r="D272" s="66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14"/>
    </row>
    <row r="273" spans="4:25" x14ac:dyDescent="0.25">
      <c r="D273" s="66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66"/>
      <c r="Y273" s="14"/>
    </row>
    <row r="274" spans="4:25" x14ac:dyDescent="0.25">
      <c r="D274" s="66"/>
      <c r="E274" s="66"/>
      <c r="F274" s="66"/>
      <c r="G274" s="66"/>
      <c r="H274" s="66"/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  <c r="T274" s="66"/>
      <c r="U274" s="66"/>
      <c r="V274" s="66"/>
      <c r="W274" s="66"/>
      <c r="X274" s="66"/>
      <c r="Y274" s="14"/>
    </row>
    <row r="275" spans="4:25" x14ac:dyDescent="0.25">
      <c r="D275" s="66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14"/>
    </row>
    <row r="276" spans="4:25" x14ac:dyDescent="0.25">
      <c r="D276" s="66"/>
      <c r="E276" s="66"/>
      <c r="F276" s="66"/>
      <c r="G276" s="66"/>
      <c r="H276" s="66"/>
      <c r="I276" s="66"/>
      <c r="J276" s="66"/>
      <c r="K276" s="66"/>
      <c r="L276" s="66"/>
      <c r="M276" s="66"/>
      <c r="N276" s="66"/>
      <c r="O276" s="66"/>
      <c r="P276" s="66"/>
      <c r="Q276" s="66"/>
      <c r="R276" s="66"/>
      <c r="S276" s="66"/>
      <c r="T276" s="66"/>
      <c r="U276" s="66"/>
      <c r="V276" s="66"/>
      <c r="W276" s="66"/>
      <c r="X276" s="66"/>
      <c r="Y276" s="14"/>
    </row>
    <row r="277" spans="4:25" x14ac:dyDescent="0.25">
      <c r="D277" s="66"/>
      <c r="E277" s="66"/>
      <c r="F277" s="66"/>
      <c r="G277" s="66"/>
      <c r="H277" s="66"/>
      <c r="I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  <c r="T277" s="66"/>
      <c r="U277" s="66"/>
      <c r="V277" s="66"/>
      <c r="W277" s="66"/>
      <c r="X277" s="66"/>
      <c r="Y277" s="14"/>
    </row>
    <row r="278" spans="4:25" x14ac:dyDescent="0.25">
      <c r="D278" s="66"/>
      <c r="E278" s="66"/>
      <c r="F278" s="66"/>
      <c r="G278" s="66"/>
      <c r="H278" s="66"/>
      <c r="I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14"/>
    </row>
    <row r="279" spans="4:25" x14ac:dyDescent="0.25">
      <c r="D279" s="66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14"/>
    </row>
    <row r="280" spans="4:25" x14ac:dyDescent="0.25">
      <c r="D280" s="66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14"/>
    </row>
    <row r="281" spans="4:25" x14ac:dyDescent="0.25">
      <c r="D281" s="66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14"/>
    </row>
    <row r="282" spans="4:25" x14ac:dyDescent="0.25">
      <c r="D282" s="66"/>
      <c r="E282" s="66"/>
      <c r="F282" s="66"/>
      <c r="G282" s="66"/>
      <c r="H282" s="66"/>
      <c r="I282" s="66"/>
      <c r="J282" s="66"/>
      <c r="K282" s="66"/>
      <c r="L282" s="66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14"/>
    </row>
    <row r="283" spans="4:25" x14ac:dyDescent="0.25">
      <c r="D283" s="66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14"/>
    </row>
    <row r="284" spans="4:25" x14ac:dyDescent="0.25">
      <c r="D284" s="66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14"/>
    </row>
    <row r="285" spans="4:25" x14ac:dyDescent="0.25">
      <c r="D285" s="66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14"/>
    </row>
    <row r="286" spans="4:25" x14ac:dyDescent="0.25">
      <c r="D286" s="66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14"/>
    </row>
    <row r="287" spans="4:25" x14ac:dyDescent="0.25">
      <c r="D287" s="66"/>
      <c r="E287" s="66"/>
      <c r="F287" s="66"/>
      <c r="G287" s="66"/>
      <c r="H287" s="66"/>
      <c r="I287" s="66"/>
      <c r="J287" s="66"/>
      <c r="K287" s="66"/>
      <c r="L287" s="66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14"/>
    </row>
    <row r="288" spans="4:25" x14ac:dyDescent="0.25">
      <c r="D288" s="66"/>
      <c r="E288" s="66"/>
      <c r="F288" s="66"/>
      <c r="G288" s="66"/>
      <c r="H288" s="66"/>
      <c r="I288" s="66"/>
      <c r="J288" s="66"/>
      <c r="K288" s="66"/>
      <c r="L288" s="66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14"/>
    </row>
    <row r="289" spans="4:25" x14ac:dyDescent="0.25">
      <c r="D289" s="66"/>
      <c r="E289" s="66"/>
      <c r="F289" s="66"/>
      <c r="G289" s="66"/>
      <c r="H289" s="66"/>
      <c r="I289" s="66"/>
      <c r="J289" s="66"/>
      <c r="K289" s="66"/>
      <c r="L289" s="66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14"/>
    </row>
    <row r="290" spans="4:25" x14ac:dyDescent="0.25">
      <c r="D290" s="66"/>
      <c r="E290" s="66"/>
      <c r="F290" s="66"/>
      <c r="G290" s="66"/>
      <c r="H290" s="66"/>
      <c r="I290" s="66"/>
      <c r="J290" s="66"/>
      <c r="K290" s="66"/>
      <c r="L290" s="66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14"/>
    </row>
    <row r="291" spans="4:25" x14ac:dyDescent="0.25">
      <c r="D291" s="66"/>
      <c r="E291" s="66"/>
      <c r="F291" s="66"/>
      <c r="G291" s="66"/>
      <c r="H291" s="66"/>
      <c r="I291" s="66"/>
      <c r="J291" s="66"/>
      <c r="K291" s="66"/>
      <c r="L291" s="66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14"/>
    </row>
    <row r="292" spans="4:25" x14ac:dyDescent="0.25">
      <c r="D292" s="66"/>
      <c r="E292" s="66"/>
      <c r="F292" s="66"/>
      <c r="G292" s="66"/>
      <c r="H292" s="66"/>
      <c r="I292" s="66"/>
      <c r="J292" s="66"/>
      <c r="K292" s="66"/>
      <c r="L292" s="66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14"/>
    </row>
    <row r="293" spans="4:25" x14ac:dyDescent="0.25">
      <c r="D293" s="66"/>
      <c r="E293" s="66"/>
      <c r="F293" s="66"/>
      <c r="G293" s="66"/>
      <c r="H293" s="66"/>
      <c r="I293" s="66"/>
      <c r="J293" s="66"/>
      <c r="K293" s="66"/>
      <c r="L293" s="66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14"/>
    </row>
    <row r="294" spans="4:25" x14ac:dyDescent="0.25">
      <c r="D294" s="66"/>
      <c r="E294" s="66"/>
      <c r="F294" s="66"/>
      <c r="G294" s="66"/>
      <c r="H294" s="66"/>
      <c r="I294" s="66"/>
      <c r="J294" s="66"/>
      <c r="K294" s="66"/>
      <c r="L294" s="66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14"/>
    </row>
    <row r="295" spans="4:25" x14ac:dyDescent="0.25">
      <c r="D295" s="66"/>
      <c r="E295" s="66"/>
      <c r="F295" s="66"/>
      <c r="G295" s="66"/>
      <c r="H295" s="66"/>
      <c r="I295" s="66"/>
      <c r="J295" s="66"/>
      <c r="K295" s="66"/>
      <c r="L295" s="66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14"/>
    </row>
    <row r="296" spans="4:25" x14ac:dyDescent="0.25">
      <c r="D296" s="66"/>
      <c r="E296" s="66"/>
      <c r="F296" s="66"/>
      <c r="G296" s="66"/>
      <c r="H296" s="66"/>
      <c r="I296" s="66"/>
      <c r="J296" s="66"/>
      <c r="K296" s="66"/>
      <c r="L296" s="6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14"/>
    </row>
    <row r="297" spans="4:25" x14ac:dyDescent="0.25">
      <c r="D297" s="66"/>
      <c r="E297" s="66"/>
      <c r="F297" s="66"/>
      <c r="G297" s="66"/>
      <c r="H297" s="66"/>
      <c r="I297" s="66"/>
      <c r="J297" s="66"/>
      <c r="K297" s="66"/>
      <c r="L297" s="6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14"/>
    </row>
    <row r="298" spans="4:25" x14ac:dyDescent="0.25">
      <c r="D298" s="66"/>
      <c r="E298" s="66"/>
      <c r="F298" s="66"/>
      <c r="G298" s="66"/>
      <c r="H298" s="66"/>
      <c r="I298" s="66"/>
      <c r="J298" s="66"/>
      <c r="K298" s="66"/>
      <c r="L298" s="66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14"/>
    </row>
    <row r="299" spans="4:25" x14ac:dyDescent="0.25">
      <c r="D299" s="66"/>
      <c r="E299" s="66"/>
      <c r="F299" s="66"/>
      <c r="G299" s="66"/>
      <c r="H299" s="66"/>
      <c r="I299" s="66"/>
      <c r="J299" s="66"/>
      <c r="K299" s="66"/>
      <c r="L299" s="66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14"/>
    </row>
    <row r="300" spans="4:25" x14ac:dyDescent="0.25">
      <c r="D300" s="66"/>
      <c r="E300" s="66"/>
      <c r="F300" s="66"/>
      <c r="G300" s="66"/>
      <c r="H300" s="66"/>
      <c r="I300" s="66"/>
      <c r="J300" s="66"/>
      <c r="K300" s="66"/>
      <c r="L300" s="66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14"/>
    </row>
    <row r="301" spans="4:25" x14ac:dyDescent="0.25">
      <c r="D301" s="66"/>
      <c r="E301" s="66"/>
      <c r="F301" s="66"/>
      <c r="G301" s="66"/>
      <c r="H301" s="66"/>
      <c r="I301" s="66"/>
      <c r="J301" s="66"/>
      <c r="K301" s="66"/>
      <c r="L301" s="66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14"/>
    </row>
    <row r="302" spans="4:25" x14ac:dyDescent="0.25">
      <c r="D302" s="66"/>
      <c r="E302" s="66"/>
      <c r="F302" s="66"/>
      <c r="G302" s="66"/>
      <c r="H302" s="66"/>
      <c r="I302" s="66"/>
      <c r="J302" s="66"/>
      <c r="K302" s="66"/>
      <c r="L302" s="66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14"/>
    </row>
    <row r="303" spans="4:25" x14ac:dyDescent="0.25">
      <c r="D303" s="66"/>
      <c r="E303" s="66"/>
      <c r="F303" s="66"/>
      <c r="G303" s="66"/>
      <c r="H303" s="66"/>
      <c r="I303" s="66"/>
      <c r="J303" s="66"/>
      <c r="K303" s="66"/>
      <c r="L303" s="66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14"/>
    </row>
    <row r="304" spans="4:25" x14ac:dyDescent="0.25">
      <c r="D304" s="66"/>
      <c r="E304" s="66"/>
      <c r="F304" s="66"/>
      <c r="G304" s="66"/>
      <c r="H304" s="66"/>
      <c r="I304" s="66"/>
      <c r="J304" s="66"/>
      <c r="K304" s="66"/>
      <c r="L304" s="66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14"/>
    </row>
    <row r="305" spans="4:25" x14ac:dyDescent="0.25">
      <c r="D305" s="66"/>
      <c r="E305" s="66"/>
      <c r="F305" s="66"/>
      <c r="G305" s="66"/>
      <c r="H305" s="66"/>
      <c r="I305" s="66"/>
      <c r="J305" s="66"/>
      <c r="K305" s="66"/>
      <c r="L305" s="66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14"/>
    </row>
    <row r="306" spans="4:25" x14ac:dyDescent="0.25">
      <c r="D306" s="66"/>
      <c r="E306" s="66"/>
      <c r="F306" s="66"/>
      <c r="G306" s="66"/>
      <c r="H306" s="66"/>
      <c r="I306" s="66"/>
      <c r="J306" s="66"/>
      <c r="K306" s="66"/>
      <c r="L306" s="66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14"/>
    </row>
    <row r="307" spans="4:25" x14ac:dyDescent="0.25">
      <c r="D307" s="66"/>
      <c r="E307" s="66"/>
      <c r="F307" s="66"/>
      <c r="G307" s="66"/>
      <c r="H307" s="66"/>
      <c r="I307" s="66"/>
      <c r="J307" s="66"/>
      <c r="K307" s="66"/>
      <c r="L307" s="66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14"/>
    </row>
    <row r="308" spans="4:25" x14ac:dyDescent="0.25">
      <c r="D308" s="66"/>
      <c r="E308" s="66"/>
      <c r="F308" s="66"/>
      <c r="G308" s="66"/>
      <c r="H308" s="66"/>
      <c r="I308" s="66"/>
      <c r="J308" s="66"/>
      <c r="K308" s="66"/>
      <c r="L308" s="66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14"/>
    </row>
    <row r="309" spans="4:25" x14ac:dyDescent="0.25">
      <c r="D309" s="66"/>
      <c r="E309" s="66"/>
      <c r="F309" s="66"/>
      <c r="G309" s="66"/>
      <c r="H309" s="66"/>
      <c r="I309" s="66"/>
      <c r="J309" s="66"/>
      <c r="K309" s="66"/>
      <c r="L309" s="66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14"/>
    </row>
    <row r="310" spans="4:25" x14ac:dyDescent="0.25">
      <c r="D310" s="66"/>
      <c r="E310" s="66"/>
      <c r="F310" s="66"/>
      <c r="G310" s="66"/>
      <c r="H310" s="66"/>
      <c r="I310" s="66"/>
      <c r="J310" s="66"/>
      <c r="K310" s="66"/>
      <c r="L310" s="66"/>
      <c r="M310" s="66"/>
      <c r="N310" s="66"/>
      <c r="O310" s="66"/>
      <c r="P310" s="66"/>
      <c r="Q310" s="66"/>
      <c r="R310" s="66"/>
      <c r="S310" s="66"/>
      <c r="T310" s="66"/>
      <c r="U310" s="66"/>
      <c r="V310" s="66"/>
      <c r="W310" s="66"/>
      <c r="X310" s="66"/>
      <c r="Y310" s="14"/>
    </row>
    <row r="311" spans="4:25" x14ac:dyDescent="0.25">
      <c r="D311" s="66"/>
      <c r="E311" s="66"/>
      <c r="F311" s="66"/>
      <c r="G311" s="66"/>
      <c r="H311" s="66"/>
      <c r="I311" s="66"/>
      <c r="J311" s="66"/>
      <c r="K311" s="66"/>
      <c r="L311" s="66"/>
      <c r="M311" s="66"/>
      <c r="N311" s="66"/>
      <c r="O311" s="66"/>
      <c r="P311" s="66"/>
      <c r="Q311" s="66"/>
      <c r="R311" s="66"/>
      <c r="S311" s="66"/>
      <c r="T311" s="66"/>
      <c r="U311" s="66"/>
      <c r="V311" s="66"/>
      <c r="W311" s="66"/>
      <c r="X311" s="66"/>
      <c r="Y311" s="14"/>
    </row>
    <row r="312" spans="4:25" x14ac:dyDescent="0.25">
      <c r="D312" s="66"/>
      <c r="E312" s="66"/>
      <c r="F312" s="66"/>
      <c r="G312" s="66"/>
      <c r="H312" s="66"/>
      <c r="I312" s="66"/>
      <c r="J312" s="66"/>
      <c r="K312" s="66"/>
      <c r="L312" s="66"/>
      <c r="M312" s="66"/>
      <c r="N312" s="66"/>
      <c r="O312" s="66"/>
      <c r="P312" s="66"/>
      <c r="Q312" s="66"/>
      <c r="R312" s="66"/>
      <c r="S312" s="66"/>
      <c r="T312" s="66"/>
      <c r="U312" s="66"/>
      <c r="V312" s="66"/>
      <c r="W312" s="66"/>
      <c r="X312" s="66"/>
      <c r="Y312" s="14"/>
    </row>
    <row r="313" spans="4:25" x14ac:dyDescent="0.25">
      <c r="D313" s="66"/>
      <c r="E313" s="66"/>
      <c r="F313" s="66"/>
      <c r="G313" s="66"/>
      <c r="H313" s="66"/>
      <c r="I313" s="66"/>
      <c r="J313" s="66"/>
      <c r="K313" s="66"/>
      <c r="L313" s="66"/>
      <c r="M313" s="66"/>
      <c r="N313" s="66"/>
      <c r="O313" s="66"/>
      <c r="P313" s="66"/>
      <c r="Q313" s="66"/>
      <c r="R313" s="66"/>
      <c r="S313" s="66"/>
      <c r="T313" s="66"/>
      <c r="U313" s="66"/>
      <c r="V313" s="66"/>
      <c r="W313" s="66"/>
      <c r="X313" s="66"/>
      <c r="Y313" s="14"/>
    </row>
    <row r="314" spans="4:25" x14ac:dyDescent="0.25">
      <c r="D314" s="66"/>
      <c r="E314" s="66"/>
      <c r="F314" s="66"/>
      <c r="G314" s="66"/>
      <c r="H314" s="66"/>
      <c r="I314" s="66"/>
      <c r="J314" s="66"/>
      <c r="K314" s="66"/>
      <c r="L314" s="66"/>
      <c r="M314" s="66"/>
      <c r="N314" s="66"/>
      <c r="O314" s="66"/>
      <c r="P314" s="66"/>
      <c r="Q314" s="66"/>
      <c r="R314" s="66"/>
      <c r="S314" s="66"/>
      <c r="T314" s="66"/>
      <c r="U314" s="66"/>
      <c r="V314" s="66"/>
      <c r="W314" s="66"/>
      <c r="X314" s="66"/>
      <c r="Y314" s="14"/>
    </row>
    <row r="315" spans="4:25" x14ac:dyDescent="0.25">
      <c r="D315" s="66"/>
      <c r="E315" s="66"/>
      <c r="F315" s="66"/>
      <c r="G315" s="66"/>
      <c r="H315" s="66"/>
      <c r="I315" s="66"/>
      <c r="J315" s="66"/>
      <c r="K315" s="66"/>
      <c r="L315" s="66"/>
      <c r="M315" s="66"/>
      <c r="N315" s="66"/>
      <c r="O315" s="66"/>
      <c r="P315" s="66"/>
      <c r="Q315" s="66"/>
      <c r="R315" s="66"/>
      <c r="S315" s="66"/>
      <c r="T315" s="66"/>
      <c r="U315" s="66"/>
      <c r="V315" s="66"/>
      <c r="W315" s="66"/>
      <c r="X315" s="66"/>
      <c r="Y315" s="14"/>
    </row>
    <row r="316" spans="4:25" x14ac:dyDescent="0.25">
      <c r="D316" s="66"/>
      <c r="E316" s="66"/>
      <c r="F316" s="66"/>
      <c r="G316" s="66"/>
      <c r="H316" s="66"/>
      <c r="I316" s="66"/>
      <c r="J316" s="66"/>
      <c r="K316" s="66"/>
      <c r="L316" s="66"/>
      <c r="M316" s="66"/>
      <c r="N316" s="66"/>
      <c r="O316" s="66"/>
      <c r="P316" s="66"/>
      <c r="Q316" s="66"/>
      <c r="R316" s="66"/>
      <c r="S316" s="66"/>
      <c r="T316" s="66"/>
      <c r="U316" s="66"/>
      <c r="V316" s="66"/>
      <c r="W316" s="66"/>
      <c r="X316" s="66"/>
      <c r="Y316" s="14"/>
    </row>
    <row r="317" spans="4:25" x14ac:dyDescent="0.25">
      <c r="D317" s="66"/>
      <c r="E317" s="66"/>
      <c r="F317" s="66"/>
      <c r="G317" s="66"/>
      <c r="H317" s="66"/>
      <c r="I317" s="66"/>
      <c r="J317" s="66"/>
      <c r="K317" s="66"/>
      <c r="L317" s="66"/>
      <c r="M317" s="66"/>
      <c r="N317" s="66"/>
      <c r="O317" s="66"/>
      <c r="P317" s="66"/>
      <c r="Q317" s="66"/>
      <c r="R317" s="66"/>
      <c r="S317" s="66"/>
      <c r="T317" s="66"/>
      <c r="U317" s="66"/>
      <c r="V317" s="66"/>
      <c r="W317" s="66"/>
      <c r="X317" s="66"/>
      <c r="Y317" s="14"/>
    </row>
    <row r="318" spans="4:25" x14ac:dyDescent="0.25">
      <c r="D318" s="66"/>
      <c r="E318" s="66"/>
      <c r="F318" s="66"/>
      <c r="G318" s="66"/>
      <c r="H318" s="66"/>
      <c r="I318" s="66"/>
      <c r="J318" s="66"/>
      <c r="K318" s="66"/>
      <c r="L318" s="66"/>
      <c r="M318" s="66"/>
      <c r="N318" s="66"/>
      <c r="O318" s="66"/>
      <c r="P318" s="66"/>
      <c r="Q318" s="66"/>
      <c r="R318" s="66"/>
      <c r="S318" s="66"/>
      <c r="T318" s="66"/>
      <c r="U318" s="66"/>
      <c r="V318" s="66"/>
      <c r="W318" s="66"/>
      <c r="X318" s="66"/>
      <c r="Y318" s="14"/>
    </row>
    <row r="319" spans="4:25" x14ac:dyDescent="0.25">
      <c r="D319" s="66"/>
      <c r="E319" s="66"/>
      <c r="F319" s="66"/>
      <c r="G319" s="66"/>
      <c r="H319" s="66"/>
      <c r="I319" s="66"/>
      <c r="J319" s="66"/>
      <c r="K319" s="66"/>
      <c r="L319" s="66"/>
      <c r="M319" s="66"/>
      <c r="N319" s="66"/>
      <c r="O319" s="66"/>
      <c r="P319" s="66"/>
      <c r="Q319" s="66"/>
      <c r="R319" s="66"/>
      <c r="S319" s="66"/>
      <c r="T319" s="66"/>
      <c r="U319" s="66"/>
      <c r="V319" s="66"/>
      <c r="W319" s="66"/>
      <c r="X319" s="66"/>
      <c r="Y319" s="14"/>
    </row>
    <row r="320" spans="4:25" x14ac:dyDescent="0.25">
      <c r="D320" s="66"/>
      <c r="E320" s="66"/>
      <c r="F320" s="66"/>
      <c r="G320" s="66"/>
      <c r="H320" s="66"/>
      <c r="I320" s="66"/>
      <c r="J320" s="66"/>
      <c r="K320" s="66"/>
      <c r="L320" s="66"/>
      <c r="M320" s="66"/>
      <c r="N320" s="66"/>
      <c r="O320" s="66"/>
      <c r="P320" s="66"/>
      <c r="Q320" s="66"/>
      <c r="R320" s="66"/>
      <c r="S320" s="66"/>
      <c r="T320" s="66"/>
      <c r="U320" s="66"/>
      <c r="V320" s="66"/>
      <c r="W320" s="66"/>
      <c r="X320" s="66"/>
      <c r="Y320" s="14"/>
    </row>
    <row r="321" spans="4:25" x14ac:dyDescent="0.25">
      <c r="D321" s="66"/>
      <c r="E321" s="66"/>
      <c r="F321" s="66"/>
      <c r="G321" s="66"/>
      <c r="H321" s="66"/>
      <c r="I321" s="66"/>
      <c r="J321" s="66"/>
      <c r="K321" s="66"/>
      <c r="L321" s="66"/>
      <c r="M321" s="66"/>
      <c r="N321" s="66"/>
      <c r="O321" s="66"/>
      <c r="P321" s="66"/>
      <c r="Q321" s="66"/>
      <c r="R321" s="66"/>
      <c r="S321" s="66"/>
      <c r="T321" s="66"/>
      <c r="U321" s="66"/>
      <c r="V321" s="66"/>
      <c r="W321" s="66"/>
      <c r="X321" s="66"/>
      <c r="Y321" s="14"/>
    </row>
    <row r="322" spans="4:25" x14ac:dyDescent="0.25">
      <c r="D322" s="66"/>
      <c r="E322" s="66"/>
      <c r="F322" s="66"/>
      <c r="G322" s="66"/>
      <c r="H322" s="66"/>
      <c r="I322" s="66"/>
      <c r="J322" s="66"/>
      <c r="K322" s="66"/>
      <c r="L322" s="66"/>
      <c r="M322" s="66"/>
      <c r="N322" s="66"/>
      <c r="O322" s="66"/>
      <c r="P322" s="66"/>
      <c r="Q322" s="66"/>
      <c r="R322" s="66"/>
      <c r="S322" s="66"/>
      <c r="T322" s="66"/>
      <c r="U322" s="66"/>
      <c r="V322" s="66"/>
      <c r="W322" s="66"/>
      <c r="X322" s="66"/>
      <c r="Y322" s="14"/>
    </row>
    <row r="323" spans="4:25" x14ac:dyDescent="0.25">
      <c r="D323" s="66"/>
      <c r="E323" s="66"/>
      <c r="F323" s="66"/>
      <c r="G323" s="66"/>
      <c r="H323" s="66"/>
      <c r="I323" s="66"/>
      <c r="J323" s="66"/>
      <c r="K323" s="66"/>
      <c r="L323" s="66"/>
      <c r="M323" s="66"/>
      <c r="N323" s="66"/>
      <c r="O323" s="66"/>
      <c r="P323" s="66"/>
      <c r="Q323" s="66"/>
      <c r="R323" s="66"/>
      <c r="S323" s="66"/>
      <c r="T323" s="66"/>
      <c r="U323" s="66"/>
      <c r="V323" s="66"/>
      <c r="W323" s="66"/>
      <c r="X323" s="66"/>
      <c r="Y323" s="14"/>
    </row>
    <row r="324" spans="4:25" x14ac:dyDescent="0.25">
      <c r="D324" s="66"/>
      <c r="E324" s="66"/>
      <c r="F324" s="66"/>
      <c r="G324" s="66"/>
      <c r="H324" s="66"/>
      <c r="I324" s="66"/>
      <c r="J324" s="66"/>
      <c r="K324" s="66"/>
      <c r="L324" s="66"/>
      <c r="M324" s="66"/>
      <c r="N324" s="66"/>
      <c r="O324" s="66"/>
      <c r="P324" s="66"/>
      <c r="Q324" s="66"/>
      <c r="R324" s="66"/>
      <c r="S324" s="66"/>
      <c r="T324" s="66"/>
      <c r="U324" s="66"/>
      <c r="V324" s="66"/>
      <c r="W324" s="66"/>
      <c r="X324" s="66"/>
      <c r="Y324" s="14"/>
    </row>
    <row r="325" spans="4:25" x14ac:dyDescent="0.25">
      <c r="D325" s="66"/>
      <c r="E325" s="66"/>
      <c r="F325" s="66"/>
      <c r="G325" s="66"/>
      <c r="H325" s="66"/>
      <c r="I325" s="66"/>
      <c r="J325" s="66"/>
      <c r="K325" s="66"/>
      <c r="L325" s="66"/>
      <c r="M325" s="66"/>
      <c r="N325" s="66"/>
      <c r="O325" s="66"/>
      <c r="P325" s="66"/>
      <c r="Q325" s="66"/>
      <c r="R325" s="66"/>
      <c r="S325" s="66"/>
      <c r="T325" s="66"/>
      <c r="U325" s="66"/>
      <c r="V325" s="66"/>
      <c r="W325" s="66"/>
      <c r="X325" s="66"/>
      <c r="Y325" s="14"/>
    </row>
    <row r="326" spans="4:25" x14ac:dyDescent="0.25">
      <c r="D326" s="66"/>
      <c r="E326" s="66"/>
      <c r="F326" s="66"/>
      <c r="G326" s="66"/>
      <c r="H326" s="66"/>
      <c r="I326" s="66"/>
      <c r="J326" s="66"/>
      <c r="K326" s="66"/>
      <c r="L326" s="66"/>
      <c r="M326" s="66"/>
      <c r="N326" s="66"/>
      <c r="O326" s="66"/>
      <c r="P326" s="66"/>
      <c r="Q326" s="66"/>
      <c r="R326" s="66"/>
      <c r="S326" s="66"/>
      <c r="T326" s="66"/>
      <c r="U326" s="66"/>
      <c r="V326" s="66"/>
      <c r="W326" s="66"/>
      <c r="X326" s="66"/>
      <c r="Y326" s="14"/>
    </row>
    <row r="327" spans="4:25" x14ac:dyDescent="0.25">
      <c r="D327" s="66"/>
      <c r="E327" s="66"/>
      <c r="F327" s="66"/>
      <c r="G327" s="66"/>
      <c r="H327" s="66"/>
      <c r="I327" s="66"/>
      <c r="J327" s="66"/>
      <c r="K327" s="66"/>
      <c r="L327" s="66"/>
      <c r="M327" s="66"/>
      <c r="N327" s="66"/>
      <c r="O327" s="66"/>
      <c r="P327" s="66"/>
      <c r="Q327" s="66"/>
      <c r="R327" s="66"/>
      <c r="S327" s="66"/>
      <c r="T327" s="66"/>
      <c r="U327" s="66"/>
      <c r="V327" s="66"/>
      <c r="W327" s="66"/>
      <c r="X327" s="66"/>
      <c r="Y327" s="14"/>
    </row>
    <row r="328" spans="4:25" x14ac:dyDescent="0.25">
      <c r="D328" s="66"/>
      <c r="E328" s="66"/>
      <c r="F328" s="66"/>
      <c r="G328" s="66"/>
      <c r="H328" s="66"/>
      <c r="I328" s="66"/>
      <c r="J328" s="66"/>
      <c r="K328" s="66"/>
      <c r="L328" s="66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14"/>
    </row>
    <row r="329" spans="4:25" x14ac:dyDescent="0.25">
      <c r="D329" s="66"/>
      <c r="E329" s="66"/>
      <c r="F329" s="66"/>
      <c r="G329" s="66"/>
      <c r="H329" s="66"/>
      <c r="I329" s="66"/>
      <c r="J329" s="66"/>
      <c r="K329" s="66"/>
      <c r="L329" s="66"/>
      <c r="M329" s="66"/>
      <c r="N329" s="66"/>
      <c r="O329" s="66"/>
      <c r="P329" s="66"/>
      <c r="Q329" s="66"/>
      <c r="R329" s="66"/>
      <c r="S329" s="66"/>
      <c r="T329" s="66"/>
      <c r="U329" s="66"/>
      <c r="V329" s="66"/>
      <c r="W329" s="66"/>
      <c r="X329" s="66"/>
      <c r="Y329" s="14"/>
    </row>
    <row r="330" spans="4:25" x14ac:dyDescent="0.25">
      <c r="D330" s="66"/>
      <c r="E330" s="66"/>
      <c r="F330" s="66"/>
      <c r="G330" s="66"/>
      <c r="H330" s="66"/>
      <c r="I330" s="66"/>
      <c r="J330" s="66"/>
      <c r="K330" s="66"/>
      <c r="L330" s="66"/>
      <c r="M330" s="66"/>
      <c r="N330" s="66"/>
      <c r="O330" s="66"/>
      <c r="P330" s="66"/>
      <c r="Q330" s="66"/>
      <c r="R330" s="66"/>
      <c r="S330" s="66"/>
      <c r="T330" s="66"/>
      <c r="U330" s="66"/>
      <c r="V330" s="66"/>
      <c r="W330" s="66"/>
      <c r="X330" s="66"/>
      <c r="Y330" s="14"/>
    </row>
    <row r="331" spans="4:25" x14ac:dyDescent="0.25">
      <c r="D331" s="66"/>
      <c r="E331" s="66"/>
      <c r="F331" s="66"/>
      <c r="G331" s="66"/>
      <c r="H331" s="66"/>
      <c r="I331" s="66"/>
      <c r="J331" s="66"/>
      <c r="K331" s="66"/>
      <c r="L331" s="66"/>
      <c r="M331" s="66"/>
      <c r="N331" s="66"/>
      <c r="O331" s="66"/>
      <c r="P331" s="66"/>
      <c r="Q331" s="66"/>
      <c r="R331" s="66"/>
      <c r="S331" s="66"/>
      <c r="T331" s="66"/>
      <c r="U331" s="66"/>
      <c r="V331" s="66"/>
      <c r="W331" s="66"/>
      <c r="X331" s="66"/>
      <c r="Y331" s="14"/>
    </row>
    <row r="332" spans="4:25" x14ac:dyDescent="0.25">
      <c r="D332" s="66"/>
      <c r="E332" s="66"/>
      <c r="F332" s="66"/>
      <c r="G332" s="66"/>
      <c r="H332" s="66"/>
      <c r="I332" s="66"/>
      <c r="J332" s="66"/>
      <c r="K332" s="66"/>
      <c r="L332" s="66"/>
      <c r="M332" s="66"/>
      <c r="N332" s="66"/>
      <c r="O332" s="66"/>
      <c r="P332" s="66"/>
      <c r="Q332" s="66"/>
      <c r="R332" s="66"/>
      <c r="S332" s="66"/>
      <c r="T332" s="66"/>
      <c r="U332" s="66"/>
      <c r="V332" s="66"/>
      <c r="W332" s="66"/>
      <c r="X332" s="66"/>
      <c r="Y332" s="14"/>
    </row>
    <row r="333" spans="4:25" x14ac:dyDescent="0.25">
      <c r="D333" s="66"/>
      <c r="E333" s="66"/>
      <c r="F333" s="66"/>
      <c r="G333" s="66"/>
      <c r="H333" s="66"/>
      <c r="I333" s="66"/>
      <c r="J333" s="66"/>
      <c r="K333" s="66"/>
      <c r="L333" s="66"/>
      <c r="M333" s="66"/>
      <c r="N333" s="66"/>
      <c r="O333" s="66"/>
      <c r="P333" s="66"/>
      <c r="Q333" s="66"/>
      <c r="R333" s="66"/>
      <c r="S333" s="66"/>
      <c r="T333" s="66"/>
      <c r="U333" s="66"/>
      <c r="V333" s="66"/>
      <c r="W333" s="66"/>
      <c r="X333" s="66"/>
      <c r="Y333" s="14"/>
    </row>
    <row r="334" spans="4:25" x14ac:dyDescent="0.25">
      <c r="D334" s="66"/>
      <c r="E334" s="66"/>
      <c r="F334" s="66"/>
      <c r="G334" s="66"/>
      <c r="H334" s="66"/>
      <c r="I334" s="66"/>
      <c r="J334" s="66"/>
      <c r="K334" s="66"/>
      <c r="L334" s="66"/>
      <c r="M334" s="66"/>
      <c r="N334" s="66"/>
      <c r="O334" s="66"/>
      <c r="P334" s="66"/>
      <c r="Q334" s="66"/>
      <c r="R334" s="66"/>
      <c r="S334" s="66"/>
      <c r="T334" s="66"/>
      <c r="U334" s="66"/>
      <c r="V334" s="66"/>
      <c r="W334" s="66"/>
      <c r="X334" s="66"/>
      <c r="Y334" s="14"/>
    </row>
    <row r="335" spans="4:25" x14ac:dyDescent="0.25">
      <c r="D335" s="66"/>
      <c r="E335" s="66"/>
      <c r="F335" s="66"/>
      <c r="G335" s="66"/>
      <c r="H335" s="66"/>
      <c r="I335" s="66"/>
      <c r="J335" s="66"/>
      <c r="K335" s="66"/>
      <c r="L335" s="66"/>
      <c r="M335" s="66"/>
      <c r="N335" s="66"/>
      <c r="O335" s="66"/>
      <c r="P335" s="66"/>
      <c r="Q335" s="66"/>
      <c r="R335" s="66"/>
      <c r="S335" s="66"/>
      <c r="T335" s="66"/>
      <c r="U335" s="66"/>
      <c r="V335" s="66"/>
      <c r="W335" s="66"/>
      <c r="X335" s="66"/>
      <c r="Y335" s="14"/>
    </row>
    <row r="336" spans="4:25" x14ac:dyDescent="0.25">
      <c r="D336" s="66"/>
      <c r="E336" s="66"/>
      <c r="F336" s="66"/>
      <c r="G336" s="66"/>
      <c r="H336" s="66"/>
      <c r="I336" s="66"/>
      <c r="J336" s="66"/>
      <c r="K336" s="66"/>
      <c r="L336" s="66"/>
      <c r="M336" s="66"/>
      <c r="N336" s="66"/>
      <c r="O336" s="66"/>
      <c r="P336" s="66"/>
      <c r="Q336" s="66"/>
      <c r="R336" s="66"/>
      <c r="S336" s="66"/>
      <c r="T336" s="66"/>
      <c r="U336" s="66"/>
      <c r="V336" s="66"/>
      <c r="W336" s="66"/>
      <c r="X336" s="66"/>
      <c r="Y336" s="14"/>
    </row>
    <row r="337" spans="4:25" x14ac:dyDescent="0.25">
      <c r="D337" s="66"/>
      <c r="E337" s="66"/>
      <c r="F337" s="66"/>
      <c r="G337" s="66"/>
      <c r="H337" s="66"/>
      <c r="I337" s="66"/>
      <c r="J337" s="66"/>
      <c r="K337" s="66"/>
      <c r="L337" s="66"/>
      <c r="M337" s="66"/>
      <c r="N337" s="66"/>
      <c r="O337" s="66"/>
      <c r="P337" s="66"/>
      <c r="Q337" s="66"/>
      <c r="R337" s="66"/>
      <c r="S337" s="66"/>
      <c r="T337" s="66"/>
      <c r="U337" s="66"/>
      <c r="V337" s="66"/>
      <c r="W337" s="66"/>
      <c r="X337" s="66"/>
      <c r="Y337" s="14"/>
    </row>
    <row r="338" spans="4:25" x14ac:dyDescent="0.25">
      <c r="D338" s="66"/>
      <c r="E338" s="66"/>
      <c r="F338" s="66"/>
      <c r="G338" s="66"/>
      <c r="H338" s="66"/>
      <c r="I338" s="66"/>
      <c r="J338" s="66"/>
      <c r="K338" s="66"/>
      <c r="L338" s="66"/>
      <c r="M338" s="66"/>
      <c r="N338" s="66"/>
      <c r="O338" s="66"/>
      <c r="P338" s="66"/>
      <c r="Q338" s="66"/>
      <c r="R338" s="66"/>
      <c r="S338" s="66"/>
      <c r="T338" s="66"/>
      <c r="U338" s="66"/>
      <c r="V338" s="66"/>
      <c r="W338" s="66"/>
      <c r="X338" s="66"/>
      <c r="Y338" s="14"/>
    </row>
    <row r="339" spans="4:25" x14ac:dyDescent="0.25">
      <c r="D339" s="66"/>
      <c r="E339" s="66"/>
      <c r="F339" s="66"/>
      <c r="G339" s="66"/>
      <c r="H339" s="66"/>
      <c r="I339" s="66"/>
      <c r="J339" s="66"/>
      <c r="K339" s="66"/>
      <c r="L339" s="66"/>
      <c r="M339" s="66"/>
      <c r="N339" s="66"/>
      <c r="O339" s="66"/>
      <c r="P339" s="66"/>
      <c r="Q339" s="66"/>
      <c r="R339" s="66"/>
      <c r="S339" s="66"/>
      <c r="T339" s="66"/>
      <c r="U339" s="66"/>
      <c r="V339" s="66"/>
      <c r="W339" s="66"/>
      <c r="X339" s="66"/>
      <c r="Y339" s="14"/>
    </row>
    <row r="340" spans="4:25" x14ac:dyDescent="0.25">
      <c r="D340" s="66"/>
      <c r="E340" s="66"/>
      <c r="F340" s="66"/>
      <c r="G340" s="66"/>
      <c r="H340" s="66"/>
      <c r="I340" s="66"/>
      <c r="J340" s="66"/>
      <c r="K340" s="66"/>
      <c r="L340" s="66"/>
      <c r="M340" s="66"/>
      <c r="N340" s="66"/>
      <c r="O340" s="66"/>
      <c r="P340" s="66"/>
      <c r="Q340" s="66"/>
      <c r="R340" s="66"/>
      <c r="S340" s="66"/>
      <c r="T340" s="66"/>
      <c r="U340" s="66"/>
      <c r="V340" s="66"/>
      <c r="W340" s="66"/>
      <c r="X340" s="66"/>
      <c r="Y340" s="14"/>
    </row>
    <row r="341" spans="4:25" x14ac:dyDescent="0.25">
      <c r="D341" s="66"/>
      <c r="E341" s="66"/>
      <c r="F341" s="66"/>
      <c r="G341" s="66"/>
      <c r="H341" s="66"/>
      <c r="I341" s="66"/>
      <c r="J341" s="66"/>
      <c r="K341" s="66"/>
      <c r="L341" s="66"/>
      <c r="M341" s="66"/>
      <c r="N341" s="66"/>
      <c r="O341" s="66"/>
      <c r="P341" s="66"/>
      <c r="Q341" s="66"/>
      <c r="R341" s="66"/>
      <c r="S341" s="66"/>
      <c r="T341" s="66"/>
      <c r="U341" s="66"/>
      <c r="V341" s="66"/>
      <c r="W341" s="66"/>
      <c r="X341" s="66"/>
      <c r="Y341" s="14"/>
    </row>
    <row r="342" spans="4:25" x14ac:dyDescent="0.25">
      <c r="D342" s="66"/>
      <c r="E342" s="66"/>
      <c r="F342" s="66"/>
      <c r="G342" s="66"/>
      <c r="H342" s="66"/>
      <c r="I342" s="66"/>
      <c r="J342" s="66"/>
      <c r="K342" s="66"/>
      <c r="L342" s="66"/>
      <c r="M342" s="66"/>
      <c r="N342" s="66"/>
      <c r="O342" s="66"/>
      <c r="P342" s="66"/>
      <c r="Q342" s="66"/>
      <c r="R342" s="66"/>
      <c r="S342" s="66"/>
      <c r="T342" s="66"/>
      <c r="U342" s="66"/>
      <c r="V342" s="66"/>
      <c r="W342" s="66"/>
      <c r="X342" s="66"/>
      <c r="Y342" s="14"/>
    </row>
    <row r="343" spans="4:25" x14ac:dyDescent="0.25">
      <c r="D343" s="66"/>
      <c r="E343" s="66"/>
      <c r="F343" s="66"/>
      <c r="G343" s="66"/>
      <c r="H343" s="66"/>
      <c r="I343" s="66"/>
      <c r="J343" s="66"/>
      <c r="K343" s="66"/>
      <c r="L343" s="66"/>
      <c r="M343" s="66"/>
      <c r="N343" s="66"/>
      <c r="O343" s="66"/>
      <c r="P343" s="66"/>
      <c r="Q343" s="66"/>
      <c r="R343" s="66"/>
      <c r="S343" s="66"/>
      <c r="T343" s="66"/>
      <c r="U343" s="66"/>
      <c r="V343" s="66"/>
      <c r="W343" s="66"/>
      <c r="X343" s="66"/>
      <c r="Y343" s="14"/>
    </row>
    <row r="344" spans="4:25" x14ac:dyDescent="0.25">
      <c r="D344" s="66"/>
      <c r="E344" s="66"/>
      <c r="F344" s="66"/>
      <c r="G344" s="66"/>
      <c r="H344" s="66"/>
      <c r="I344" s="66"/>
      <c r="J344" s="66"/>
      <c r="K344" s="66"/>
      <c r="L344" s="66"/>
      <c r="M344" s="66"/>
      <c r="N344" s="66"/>
      <c r="O344" s="66"/>
      <c r="P344" s="66"/>
      <c r="Q344" s="66"/>
      <c r="R344" s="66"/>
      <c r="S344" s="66"/>
      <c r="T344" s="66"/>
      <c r="U344" s="66"/>
      <c r="V344" s="66"/>
      <c r="W344" s="66"/>
      <c r="X344" s="66"/>
      <c r="Y344" s="14"/>
    </row>
    <row r="345" spans="4:25" x14ac:dyDescent="0.25">
      <c r="D345" s="66"/>
      <c r="E345" s="66"/>
      <c r="F345" s="66"/>
      <c r="G345" s="66"/>
      <c r="H345" s="66"/>
      <c r="I345" s="66"/>
      <c r="J345" s="66"/>
      <c r="K345" s="66"/>
      <c r="L345" s="66"/>
      <c r="M345" s="66"/>
      <c r="N345" s="66"/>
      <c r="O345" s="66"/>
      <c r="P345" s="66"/>
      <c r="Q345" s="66"/>
      <c r="R345" s="66"/>
      <c r="S345" s="66"/>
      <c r="T345" s="66"/>
      <c r="U345" s="66"/>
      <c r="V345" s="66"/>
      <c r="W345" s="66"/>
      <c r="X345" s="66"/>
      <c r="Y345" s="14"/>
    </row>
    <row r="346" spans="4:25" x14ac:dyDescent="0.25">
      <c r="D346" s="66"/>
      <c r="E346" s="66"/>
      <c r="F346" s="66"/>
      <c r="G346" s="66"/>
      <c r="H346" s="66"/>
      <c r="I346" s="66"/>
      <c r="J346" s="66"/>
      <c r="K346" s="66"/>
      <c r="L346" s="66"/>
      <c r="M346" s="66"/>
      <c r="N346" s="66"/>
      <c r="O346" s="66"/>
      <c r="P346" s="66"/>
      <c r="Q346" s="66"/>
      <c r="R346" s="66"/>
      <c r="S346" s="66"/>
      <c r="T346" s="66"/>
      <c r="U346" s="66"/>
      <c r="V346" s="66"/>
      <c r="W346" s="66"/>
      <c r="X346" s="66"/>
      <c r="Y346" s="14"/>
    </row>
    <row r="347" spans="4:25" x14ac:dyDescent="0.25">
      <c r="D347" s="66"/>
      <c r="E347" s="66"/>
      <c r="F347" s="66"/>
      <c r="G347" s="66"/>
      <c r="H347" s="66"/>
      <c r="I347" s="66"/>
      <c r="J347" s="66"/>
      <c r="K347" s="66"/>
      <c r="L347" s="66"/>
      <c r="M347" s="66"/>
      <c r="N347" s="66"/>
      <c r="O347" s="66"/>
      <c r="P347" s="66"/>
      <c r="Q347" s="66"/>
      <c r="R347" s="66"/>
      <c r="S347" s="66"/>
      <c r="T347" s="66"/>
      <c r="U347" s="66"/>
      <c r="V347" s="66"/>
      <c r="W347" s="66"/>
      <c r="X347" s="66"/>
      <c r="Y347" s="14"/>
    </row>
    <row r="348" spans="4:25" x14ac:dyDescent="0.25">
      <c r="D348" s="66"/>
      <c r="E348" s="66"/>
      <c r="F348" s="66"/>
      <c r="G348" s="66"/>
      <c r="H348" s="66"/>
      <c r="I348" s="66"/>
      <c r="J348" s="66"/>
      <c r="K348" s="66"/>
      <c r="L348" s="66"/>
      <c r="M348" s="66"/>
      <c r="N348" s="66"/>
      <c r="O348" s="66"/>
      <c r="P348" s="66"/>
      <c r="Q348" s="66"/>
      <c r="R348" s="66"/>
      <c r="S348" s="66"/>
      <c r="T348" s="66"/>
      <c r="U348" s="66"/>
      <c r="V348" s="66"/>
      <c r="W348" s="66"/>
      <c r="X348" s="66"/>
      <c r="Y348" s="14"/>
    </row>
    <row r="349" spans="4:25" x14ac:dyDescent="0.25">
      <c r="D349" s="66"/>
      <c r="E349" s="66"/>
      <c r="F349" s="66"/>
      <c r="G349" s="66"/>
      <c r="H349" s="66"/>
      <c r="I349" s="66"/>
      <c r="J349" s="66"/>
      <c r="K349" s="66"/>
      <c r="L349" s="66"/>
      <c r="M349" s="66"/>
      <c r="N349" s="66"/>
      <c r="O349" s="66"/>
      <c r="P349" s="66"/>
      <c r="Q349" s="66"/>
      <c r="R349" s="66"/>
      <c r="S349" s="66"/>
      <c r="T349" s="66"/>
      <c r="U349" s="66"/>
      <c r="V349" s="66"/>
      <c r="W349" s="66"/>
      <c r="X349" s="66"/>
      <c r="Y349" s="14"/>
    </row>
    <row r="350" spans="4:25" x14ac:dyDescent="0.25">
      <c r="D350" s="66"/>
      <c r="E350" s="66"/>
      <c r="F350" s="66"/>
      <c r="G350" s="66"/>
      <c r="H350" s="66"/>
      <c r="I350" s="66"/>
      <c r="J350" s="66"/>
      <c r="K350" s="66"/>
      <c r="L350" s="66"/>
      <c r="M350" s="66"/>
      <c r="N350" s="66"/>
      <c r="O350" s="66"/>
      <c r="P350" s="66"/>
      <c r="Q350" s="66"/>
      <c r="R350" s="66"/>
      <c r="S350" s="66"/>
      <c r="T350" s="66"/>
      <c r="U350" s="66"/>
      <c r="V350" s="66"/>
      <c r="W350" s="66"/>
      <c r="X350" s="66"/>
      <c r="Y350" s="14"/>
    </row>
    <row r="351" spans="4:25" x14ac:dyDescent="0.25">
      <c r="D351" s="66"/>
      <c r="E351" s="66"/>
      <c r="F351" s="66"/>
      <c r="G351" s="66"/>
      <c r="H351" s="66"/>
      <c r="I351" s="66"/>
      <c r="J351" s="66"/>
      <c r="K351" s="66"/>
      <c r="L351" s="66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14"/>
    </row>
    <row r="352" spans="4:25" x14ac:dyDescent="0.25">
      <c r="D352" s="66"/>
      <c r="E352" s="66"/>
      <c r="F352" s="66"/>
      <c r="G352" s="66"/>
      <c r="H352" s="66"/>
      <c r="I352" s="66"/>
      <c r="J352" s="66"/>
      <c r="K352" s="66"/>
      <c r="L352" s="66"/>
      <c r="M352" s="66"/>
      <c r="N352" s="66"/>
      <c r="O352" s="66"/>
      <c r="P352" s="66"/>
      <c r="Q352" s="66"/>
      <c r="R352" s="66"/>
      <c r="S352" s="66"/>
      <c r="T352" s="66"/>
      <c r="U352" s="66"/>
      <c r="V352" s="66"/>
      <c r="W352" s="66"/>
      <c r="X352" s="66"/>
      <c r="Y352" s="14"/>
    </row>
    <row r="353" spans="4:25" x14ac:dyDescent="0.25">
      <c r="D353" s="66"/>
      <c r="E353" s="66"/>
      <c r="F353" s="66"/>
      <c r="G353" s="66"/>
      <c r="H353" s="66"/>
      <c r="I353" s="66"/>
      <c r="J353" s="66"/>
      <c r="K353" s="66"/>
      <c r="L353" s="66"/>
      <c r="M353" s="66"/>
      <c r="N353" s="66"/>
      <c r="O353" s="66"/>
      <c r="P353" s="66"/>
      <c r="Q353" s="66"/>
      <c r="R353" s="66"/>
      <c r="S353" s="66"/>
      <c r="T353" s="66"/>
      <c r="U353" s="66"/>
      <c r="V353" s="66"/>
      <c r="W353" s="66"/>
      <c r="X353" s="66"/>
      <c r="Y353" s="14"/>
    </row>
    <row r="354" spans="4:25" x14ac:dyDescent="0.25">
      <c r="D354" s="66"/>
      <c r="E354" s="66"/>
      <c r="F354" s="66"/>
      <c r="G354" s="66"/>
      <c r="H354" s="66"/>
      <c r="I354" s="66"/>
      <c r="J354" s="66"/>
      <c r="K354" s="66"/>
      <c r="L354" s="66"/>
      <c r="M354" s="66"/>
      <c r="N354" s="66"/>
      <c r="O354" s="66"/>
      <c r="P354" s="66"/>
      <c r="Q354" s="66"/>
      <c r="R354" s="66"/>
      <c r="S354" s="66"/>
      <c r="T354" s="66"/>
      <c r="U354" s="66"/>
      <c r="V354" s="66"/>
      <c r="W354" s="66"/>
      <c r="X354" s="66"/>
      <c r="Y354" s="14"/>
    </row>
    <row r="355" spans="4:25" x14ac:dyDescent="0.25">
      <c r="D355" s="66"/>
      <c r="E355" s="66"/>
      <c r="F355" s="66"/>
      <c r="G355" s="66"/>
      <c r="H355" s="66"/>
      <c r="I355" s="66"/>
      <c r="J355" s="66"/>
      <c r="K355" s="66"/>
      <c r="L355" s="66"/>
      <c r="M355" s="66"/>
      <c r="N355" s="66"/>
      <c r="O355" s="66"/>
      <c r="P355" s="66"/>
      <c r="Q355" s="66"/>
      <c r="R355" s="66"/>
      <c r="S355" s="66"/>
      <c r="T355" s="66"/>
      <c r="U355" s="66"/>
      <c r="V355" s="66"/>
      <c r="W355" s="66"/>
      <c r="X355" s="66"/>
      <c r="Y355" s="14"/>
    </row>
    <row r="356" spans="4:25" x14ac:dyDescent="0.25">
      <c r="D356" s="66"/>
      <c r="E356" s="66"/>
      <c r="F356" s="66"/>
      <c r="G356" s="66"/>
      <c r="H356" s="66"/>
      <c r="I356" s="66"/>
      <c r="J356" s="66"/>
      <c r="K356" s="66"/>
      <c r="L356" s="66"/>
      <c r="M356" s="66"/>
      <c r="N356" s="66"/>
      <c r="O356" s="66"/>
      <c r="P356" s="66"/>
      <c r="Q356" s="66"/>
      <c r="R356" s="66"/>
      <c r="S356" s="66"/>
      <c r="T356" s="66"/>
      <c r="U356" s="66"/>
      <c r="V356" s="66"/>
      <c r="W356" s="66"/>
      <c r="X356" s="66"/>
      <c r="Y356" s="14"/>
    </row>
    <row r="357" spans="4:25" x14ac:dyDescent="0.25">
      <c r="D357" s="66"/>
      <c r="E357" s="66"/>
      <c r="F357" s="66"/>
      <c r="G357" s="66"/>
      <c r="H357" s="66"/>
      <c r="I357" s="66"/>
      <c r="J357" s="66"/>
      <c r="K357" s="66"/>
      <c r="L357" s="66"/>
      <c r="M357" s="66"/>
      <c r="N357" s="66"/>
      <c r="O357" s="66"/>
      <c r="P357" s="66"/>
      <c r="Q357" s="66"/>
      <c r="R357" s="66"/>
      <c r="S357" s="66"/>
      <c r="T357" s="66"/>
      <c r="U357" s="66"/>
      <c r="V357" s="66"/>
      <c r="W357" s="66"/>
      <c r="X357" s="66"/>
      <c r="Y357" s="14"/>
    </row>
    <row r="358" spans="4:25" x14ac:dyDescent="0.25">
      <c r="D358" s="66"/>
      <c r="E358" s="66"/>
      <c r="F358" s="66"/>
      <c r="G358" s="66"/>
      <c r="H358" s="66"/>
      <c r="I358" s="66"/>
      <c r="J358" s="66"/>
      <c r="K358" s="66"/>
      <c r="L358" s="66"/>
      <c r="M358" s="66"/>
      <c r="N358" s="66"/>
      <c r="O358" s="66"/>
      <c r="P358" s="66"/>
      <c r="Q358" s="66"/>
      <c r="R358" s="66"/>
      <c r="S358" s="66"/>
      <c r="T358" s="66"/>
      <c r="U358" s="66"/>
      <c r="V358" s="66"/>
      <c r="W358" s="66"/>
      <c r="X358" s="66"/>
      <c r="Y358" s="14"/>
    </row>
    <row r="359" spans="4:25" x14ac:dyDescent="0.25">
      <c r="D359" s="66"/>
      <c r="E359" s="66"/>
      <c r="F359" s="66"/>
      <c r="G359" s="66"/>
      <c r="H359" s="66"/>
      <c r="I359" s="66"/>
      <c r="J359" s="66"/>
      <c r="K359" s="66"/>
      <c r="L359" s="66"/>
      <c r="M359" s="66"/>
      <c r="N359" s="66"/>
      <c r="O359" s="66"/>
      <c r="P359" s="66"/>
      <c r="Q359" s="66"/>
      <c r="R359" s="66"/>
      <c r="S359" s="66"/>
      <c r="T359" s="66"/>
      <c r="U359" s="66"/>
      <c r="V359" s="66"/>
      <c r="W359" s="66"/>
      <c r="X359" s="66"/>
      <c r="Y359" s="14"/>
    </row>
    <row r="360" spans="4:25" x14ac:dyDescent="0.25">
      <c r="D360" s="66"/>
      <c r="E360" s="66"/>
      <c r="F360" s="66"/>
      <c r="G360" s="66"/>
      <c r="H360" s="66"/>
      <c r="I360" s="66"/>
      <c r="J360" s="66"/>
      <c r="K360" s="66"/>
      <c r="L360" s="66"/>
      <c r="M360" s="66"/>
      <c r="N360" s="66"/>
      <c r="O360" s="66"/>
      <c r="P360" s="66"/>
      <c r="Q360" s="66"/>
      <c r="R360" s="66"/>
      <c r="S360" s="66"/>
      <c r="T360" s="66"/>
      <c r="U360" s="66"/>
      <c r="V360" s="66"/>
      <c r="W360" s="66"/>
      <c r="X360" s="66"/>
      <c r="Y360" s="14"/>
    </row>
    <row r="361" spans="4:25" x14ac:dyDescent="0.25">
      <c r="D361" s="66"/>
      <c r="E361" s="66"/>
      <c r="F361" s="66"/>
      <c r="G361" s="66"/>
      <c r="H361" s="66"/>
      <c r="I361" s="66"/>
      <c r="J361" s="66"/>
      <c r="K361" s="66"/>
      <c r="L361" s="66"/>
      <c r="M361" s="66"/>
      <c r="N361" s="66"/>
      <c r="O361" s="66"/>
      <c r="P361" s="66"/>
      <c r="Q361" s="66"/>
      <c r="R361" s="66"/>
      <c r="S361" s="66"/>
      <c r="T361" s="66"/>
      <c r="U361" s="66"/>
      <c r="V361" s="66"/>
      <c r="W361" s="66"/>
      <c r="X361" s="66"/>
      <c r="Y361" s="14"/>
    </row>
    <row r="362" spans="4:25" x14ac:dyDescent="0.25">
      <c r="D362" s="66"/>
      <c r="E362" s="66"/>
      <c r="F362" s="66"/>
      <c r="G362" s="66"/>
      <c r="H362" s="66"/>
      <c r="I362" s="66"/>
      <c r="J362" s="66"/>
      <c r="K362" s="66"/>
      <c r="L362" s="66"/>
      <c r="M362" s="66"/>
      <c r="N362" s="66"/>
      <c r="O362" s="66"/>
      <c r="P362" s="66"/>
      <c r="Q362" s="66"/>
      <c r="R362" s="66"/>
      <c r="S362" s="66"/>
      <c r="T362" s="66"/>
      <c r="U362" s="66"/>
      <c r="V362" s="66"/>
      <c r="W362" s="66"/>
      <c r="X362" s="66"/>
      <c r="Y362" s="14"/>
    </row>
    <row r="363" spans="4:25" x14ac:dyDescent="0.25">
      <c r="D363" s="66"/>
      <c r="E363" s="66"/>
      <c r="F363" s="66"/>
      <c r="G363" s="66"/>
      <c r="H363" s="66"/>
      <c r="I363" s="66"/>
      <c r="J363" s="66"/>
      <c r="K363" s="66"/>
      <c r="L363" s="66"/>
      <c r="M363" s="66"/>
      <c r="N363" s="66"/>
      <c r="O363" s="66"/>
      <c r="P363" s="66"/>
      <c r="Q363" s="66"/>
      <c r="R363" s="66"/>
      <c r="S363" s="66"/>
      <c r="T363" s="66"/>
      <c r="U363" s="66"/>
      <c r="V363" s="66"/>
      <c r="W363" s="66"/>
      <c r="X363" s="66"/>
      <c r="Y363" s="14"/>
    </row>
    <row r="364" spans="4:25" x14ac:dyDescent="0.25">
      <c r="D364" s="66"/>
      <c r="E364" s="66"/>
      <c r="F364" s="66"/>
      <c r="G364" s="66"/>
      <c r="H364" s="66"/>
      <c r="I364" s="66"/>
      <c r="J364" s="66"/>
      <c r="K364" s="66"/>
      <c r="L364" s="66"/>
      <c r="M364" s="66"/>
      <c r="N364" s="66"/>
      <c r="O364" s="66"/>
      <c r="P364" s="66"/>
      <c r="Q364" s="66"/>
      <c r="R364" s="66"/>
      <c r="S364" s="66"/>
      <c r="T364" s="66"/>
      <c r="U364" s="66"/>
      <c r="V364" s="66"/>
      <c r="W364" s="66"/>
      <c r="X364" s="66"/>
      <c r="Y364" s="14"/>
    </row>
    <row r="365" spans="4:25" x14ac:dyDescent="0.25">
      <c r="D365" s="66"/>
      <c r="E365" s="66"/>
      <c r="F365" s="66"/>
      <c r="G365" s="66"/>
      <c r="H365" s="66"/>
      <c r="I365" s="66"/>
      <c r="J365" s="66"/>
      <c r="K365" s="66"/>
      <c r="L365" s="66"/>
      <c r="M365" s="66"/>
      <c r="N365" s="66"/>
      <c r="O365" s="66"/>
      <c r="P365" s="66"/>
      <c r="Q365" s="66"/>
      <c r="R365" s="66"/>
      <c r="S365" s="66"/>
      <c r="T365" s="66"/>
      <c r="U365" s="66"/>
      <c r="V365" s="66"/>
      <c r="W365" s="66"/>
      <c r="X365" s="66"/>
      <c r="Y365" s="14"/>
    </row>
    <row r="366" spans="4:25" x14ac:dyDescent="0.25">
      <c r="D366" s="66"/>
      <c r="E366" s="66"/>
      <c r="F366" s="66"/>
      <c r="G366" s="66"/>
      <c r="H366" s="66"/>
      <c r="I366" s="66"/>
      <c r="J366" s="66"/>
      <c r="K366" s="66"/>
      <c r="L366" s="66"/>
      <c r="M366" s="66"/>
      <c r="N366" s="66"/>
      <c r="O366" s="66"/>
      <c r="P366" s="66"/>
      <c r="Q366" s="66"/>
      <c r="R366" s="66"/>
      <c r="S366" s="66"/>
      <c r="T366" s="66"/>
      <c r="U366" s="66"/>
      <c r="V366" s="66"/>
      <c r="W366" s="66"/>
      <c r="X366" s="66"/>
      <c r="Y366" s="14"/>
    </row>
    <row r="367" spans="4:25" x14ac:dyDescent="0.25">
      <c r="D367" s="66"/>
      <c r="E367" s="66"/>
      <c r="F367" s="66"/>
      <c r="G367" s="66"/>
      <c r="H367" s="66"/>
      <c r="I367" s="66"/>
      <c r="J367" s="66"/>
      <c r="K367" s="66"/>
      <c r="L367" s="66"/>
      <c r="M367" s="66"/>
      <c r="N367" s="66"/>
      <c r="O367" s="66"/>
      <c r="P367" s="66"/>
      <c r="Q367" s="66"/>
      <c r="R367" s="66"/>
      <c r="S367" s="66"/>
      <c r="T367" s="66"/>
      <c r="U367" s="66"/>
      <c r="V367" s="66"/>
      <c r="W367" s="66"/>
      <c r="X367" s="66"/>
      <c r="Y367" s="14"/>
    </row>
    <row r="368" spans="4:25" x14ac:dyDescent="0.25">
      <c r="D368" s="66"/>
      <c r="E368" s="66"/>
      <c r="F368" s="66"/>
      <c r="G368" s="66"/>
      <c r="H368" s="66"/>
      <c r="I368" s="66"/>
      <c r="J368" s="66"/>
      <c r="K368" s="66"/>
      <c r="L368" s="66"/>
      <c r="M368" s="66"/>
      <c r="N368" s="66"/>
      <c r="O368" s="66"/>
      <c r="P368" s="66"/>
      <c r="Q368" s="66"/>
      <c r="R368" s="66"/>
      <c r="S368" s="66"/>
      <c r="T368" s="66"/>
      <c r="U368" s="66"/>
      <c r="V368" s="66"/>
      <c r="W368" s="66"/>
      <c r="X368" s="66"/>
      <c r="Y368" s="14"/>
    </row>
    <row r="369" spans="4:25" x14ac:dyDescent="0.25">
      <c r="D369" s="66"/>
      <c r="E369" s="66"/>
      <c r="F369" s="66"/>
      <c r="G369" s="66"/>
      <c r="H369" s="66"/>
      <c r="I369" s="66"/>
      <c r="J369" s="66"/>
      <c r="K369" s="66"/>
      <c r="L369" s="66"/>
      <c r="M369" s="66"/>
      <c r="N369" s="66"/>
      <c r="O369" s="66"/>
      <c r="P369" s="66"/>
      <c r="Q369" s="66"/>
      <c r="R369" s="66"/>
      <c r="S369" s="66"/>
      <c r="T369" s="66"/>
      <c r="U369" s="66"/>
      <c r="V369" s="66"/>
      <c r="W369" s="66"/>
      <c r="X369" s="66"/>
      <c r="Y369" s="14"/>
    </row>
    <row r="370" spans="4:25" x14ac:dyDescent="0.25">
      <c r="D370" s="66"/>
      <c r="E370" s="66"/>
      <c r="F370" s="66"/>
      <c r="G370" s="66"/>
      <c r="H370" s="66"/>
      <c r="I370" s="66"/>
      <c r="J370" s="66"/>
      <c r="K370" s="66"/>
      <c r="L370" s="66"/>
      <c r="M370" s="66"/>
      <c r="N370" s="66"/>
      <c r="O370" s="66"/>
      <c r="P370" s="66"/>
      <c r="Q370" s="66"/>
      <c r="R370" s="66"/>
      <c r="S370" s="66"/>
      <c r="T370" s="66"/>
      <c r="U370" s="66"/>
      <c r="V370" s="66"/>
      <c r="W370" s="66"/>
      <c r="X370" s="66"/>
      <c r="Y370" s="14"/>
    </row>
    <row r="371" spans="4:25" x14ac:dyDescent="0.25">
      <c r="D371" s="66"/>
      <c r="E371" s="66"/>
      <c r="F371" s="66"/>
      <c r="G371" s="66"/>
      <c r="H371" s="66"/>
      <c r="I371" s="66"/>
      <c r="J371" s="66"/>
      <c r="K371" s="66"/>
      <c r="L371" s="66"/>
      <c r="M371" s="66"/>
      <c r="N371" s="66"/>
      <c r="O371" s="66"/>
      <c r="P371" s="66"/>
      <c r="Q371" s="66"/>
      <c r="R371" s="66"/>
      <c r="S371" s="66"/>
      <c r="T371" s="66"/>
      <c r="U371" s="66"/>
      <c r="V371" s="66"/>
      <c r="W371" s="66"/>
      <c r="X371" s="66"/>
      <c r="Y371" s="14"/>
    </row>
    <row r="372" spans="4:25" x14ac:dyDescent="0.25">
      <c r="D372" s="66"/>
      <c r="E372" s="66"/>
      <c r="F372" s="66"/>
      <c r="G372" s="66"/>
      <c r="H372" s="66"/>
      <c r="I372" s="66"/>
      <c r="J372" s="66"/>
      <c r="K372" s="66"/>
      <c r="L372" s="66"/>
      <c r="M372" s="66"/>
      <c r="N372" s="66"/>
      <c r="O372" s="66"/>
      <c r="P372" s="66"/>
      <c r="Q372" s="66"/>
      <c r="R372" s="66"/>
      <c r="S372" s="66"/>
      <c r="T372" s="66"/>
      <c r="U372" s="66"/>
      <c r="V372" s="66"/>
      <c r="W372" s="66"/>
      <c r="X372" s="66"/>
      <c r="Y372" s="14"/>
    </row>
    <row r="373" spans="4:25" x14ac:dyDescent="0.25">
      <c r="D373" s="66"/>
      <c r="E373" s="66"/>
      <c r="F373" s="66"/>
      <c r="G373" s="66"/>
      <c r="H373" s="66"/>
      <c r="I373" s="66"/>
      <c r="J373" s="66"/>
      <c r="K373" s="66"/>
      <c r="L373" s="66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14"/>
    </row>
    <row r="374" spans="4:25" x14ac:dyDescent="0.25">
      <c r="D374" s="66"/>
      <c r="E374" s="66"/>
      <c r="F374" s="66"/>
      <c r="G374" s="66"/>
      <c r="H374" s="66"/>
      <c r="I374" s="66"/>
      <c r="J374" s="66"/>
      <c r="K374" s="66"/>
      <c r="L374" s="66"/>
      <c r="M374" s="66"/>
      <c r="N374" s="66"/>
      <c r="O374" s="66"/>
      <c r="P374" s="66"/>
      <c r="Q374" s="66"/>
      <c r="R374" s="66"/>
      <c r="S374" s="66"/>
      <c r="T374" s="66"/>
      <c r="U374" s="66"/>
      <c r="V374" s="66"/>
      <c r="W374" s="66"/>
      <c r="X374" s="66"/>
      <c r="Y374" s="14"/>
    </row>
    <row r="375" spans="4:25" x14ac:dyDescent="0.25">
      <c r="D375" s="66"/>
      <c r="E375" s="66"/>
      <c r="F375" s="66"/>
      <c r="G375" s="66"/>
      <c r="H375" s="66"/>
      <c r="I375" s="66"/>
      <c r="J375" s="66"/>
      <c r="K375" s="66"/>
      <c r="L375" s="66"/>
      <c r="M375" s="66"/>
      <c r="N375" s="66"/>
      <c r="O375" s="66"/>
      <c r="P375" s="66"/>
      <c r="Q375" s="66"/>
      <c r="R375" s="66"/>
      <c r="S375" s="66"/>
      <c r="T375" s="66"/>
      <c r="U375" s="66"/>
      <c r="V375" s="66"/>
      <c r="W375" s="66"/>
      <c r="X375" s="66"/>
      <c r="Y375" s="14"/>
    </row>
    <row r="376" spans="4:25" x14ac:dyDescent="0.25">
      <c r="D376" s="66"/>
      <c r="E376" s="66"/>
      <c r="F376" s="66"/>
      <c r="G376" s="66"/>
      <c r="H376" s="66"/>
      <c r="I376" s="66"/>
      <c r="J376" s="66"/>
      <c r="K376" s="66"/>
      <c r="L376" s="66"/>
      <c r="M376" s="66"/>
      <c r="N376" s="66"/>
      <c r="O376" s="66"/>
      <c r="P376" s="66"/>
      <c r="Q376" s="66"/>
      <c r="R376" s="66"/>
      <c r="S376" s="66"/>
      <c r="T376" s="66"/>
      <c r="U376" s="66"/>
      <c r="V376" s="66"/>
      <c r="W376" s="66"/>
      <c r="X376" s="66"/>
      <c r="Y376" s="14"/>
    </row>
    <row r="377" spans="4:25" x14ac:dyDescent="0.25">
      <c r="D377" s="66"/>
      <c r="E377" s="66"/>
      <c r="F377" s="66"/>
      <c r="G377" s="66"/>
      <c r="H377" s="66"/>
      <c r="I377" s="66"/>
      <c r="J377" s="66"/>
      <c r="K377" s="66"/>
      <c r="L377" s="66"/>
      <c r="M377" s="66"/>
      <c r="N377" s="66"/>
      <c r="O377" s="66"/>
      <c r="P377" s="66"/>
      <c r="Q377" s="66"/>
      <c r="R377" s="66"/>
      <c r="S377" s="66"/>
      <c r="T377" s="66"/>
      <c r="U377" s="66"/>
      <c r="V377" s="66"/>
      <c r="W377" s="66"/>
      <c r="X377" s="66"/>
      <c r="Y377" s="14"/>
    </row>
    <row r="378" spans="4:25" x14ac:dyDescent="0.25">
      <c r="D378" s="66"/>
      <c r="E378" s="66"/>
      <c r="F378" s="66"/>
      <c r="G378" s="66"/>
      <c r="H378" s="66"/>
      <c r="I378" s="66"/>
      <c r="J378" s="66"/>
      <c r="K378" s="66"/>
      <c r="L378" s="66"/>
      <c r="M378" s="66"/>
      <c r="N378" s="66"/>
      <c r="O378" s="66"/>
      <c r="P378" s="66"/>
      <c r="Q378" s="66"/>
      <c r="R378" s="66"/>
      <c r="S378" s="66"/>
      <c r="T378" s="66"/>
      <c r="U378" s="66"/>
      <c r="V378" s="66"/>
      <c r="W378" s="66"/>
      <c r="X378" s="66"/>
      <c r="Y378" s="14"/>
    </row>
    <row r="379" spans="4:25" x14ac:dyDescent="0.25">
      <c r="D379" s="66"/>
      <c r="E379" s="66"/>
      <c r="F379" s="66"/>
      <c r="G379" s="66"/>
      <c r="H379" s="66"/>
      <c r="I379" s="66"/>
      <c r="J379" s="66"/>
      <c r="K379" s="66"/>
      <c r="L379" s="66"/>
      <c r="M379" s="66"/>
      <c r="N379" s="66"/>
      <c r="O379" s="66"/>
      <c r="P379" s="66"/>
      <c r="Q379" s="66"/>
      <c r="R379" s="66"/>
      <c r="S379" s="66"/>
      <c r="T379" s="66"/>
      <c r="U379" s="66"/>
      <c r="V379" s="66"/>
      <c r="W379" s="66"/>
      <c r="X379" s="66"/>
      <c r="Y379" s="14"/>
    </row>
    <row r="380" spans="4:25" x14ac:dyDescent="0.25">
      <c r="D380" s="66"/>
      <c r="E380" s="66"/>
      <c r="F380" s="66"/>
      <c r="G380" s="66"/>
      <c r="H380" s="66"/>
      <c r="I380" s="66"/>
      <c r="J380" s="66"/>
      <c r="K380" s="66"/>
      <c r="L380" s="66"/>
      <c r="M380" s="66"/>
      <c r="N380" s="66"/>
      <c r="O380" s="66"/>
      <c r="P380" s="66"/>
      <c r="Q380" s="66"/>
      <c r="R380" s="66"/>
      <c r="S380" s="66"/>
      <c r="T380" s="66"/>
      <c r="U380" s="66"/>
      <c r="V380" s="66"/>
      <c r="W380" s="66"/>
      <c r="X380" s="66"/>
      <c r="Y380" s="14"/>
    </row>
    <row r="381" spans="4:25" x14ac:dyDescent="0.25">
      <c r="D381" s="66"/>
      <c r="E381" s="66"/>
      <c r="F381" s="66"/>
      <c r="G381" s="66"/>
      <c r="H381" s="66"/>
      <c r="I381" s="66"/>
      <c r="J381" s="66"/>
      <c r="K381" s="66"/>
      <c r="L381" s="66"/>
      <c r="M381" s="66"/>
      <c r="N381" s="66"/>
      <c r="O381" s="66"/>
      <c r="P381" s="66"/>
      <c r="Q381" s="66"/>
      <c r="R381" s="66"/>
      <c r="S381" s="66"/>
      <c r="T381" s="66"/>
      <c r="U381" s="66"/>
      <c r="V381" s="66"/>
      <c r="W381" s="66"/>
      <c r="X381" s="66"/>
      <c r="Y381" s="14"/>
    </row>
    <row r="382" spans="4:25" x14ac:dyDescent="0.25">
      <c r="D382" s="66"/>
      <c r="E382" s="66"/>
      <c r="F382" s="66"/>
      <c r="G382" s="66"/>
      <c r="H382" s="66"/>
      <c r="I382" s="66"/>
      <c r="J382" s="66"/>
      <c r="K382" s="66"/>
      <c r="L382" s="66"/>
      <c r="M382" s="66"/>
      <c r="N382" s="66"/>
      <c r="O382" s="66"/>
      <c r="P382" s="66"/>
      <c r="Q382" s="66"/>
      <c r="R382" s="66"/>
      <c r="S382" s="66"/>
      <c r="T382" s="66"/>
      <c r="U382" s="66"/>
      <c r="V382" s="66"/>
      <c r="W382" s="66"/>
      <c r="X382" s="66"/>
      <c r="Y382" s="14"/>
    </row>
    <row r="383" spans="4:25" x14ac:dyDescent="0.25">
      <c r="D383" s="66"/>
      <c r="E383" s="66"/>
      <c r="F383" s="66"/>
      <c r="G383" s="66"/>
      <c r="H383" s="66"/>
      <c r="I383" s="66"/>
      <c r="J383" s="66"/>
      <c r="K383" s="66"/>
      <c r="L383" s="66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14"/>
    </row>
    <row r="384" spans="4:25" x14ac:dyDescent="0.25">
      <c r="D384" s="66"/>
      <c r="E384" s="66"/>
      <c r="F384" s="66"/>
      <c r="G384" s="66"/>
      <c r="H384" s="66"/>
      <c r="I384" s="66"/>
      <c r="J384" s="66"/>
      <c r="K384" s="66"/>
      <c r="L384" s="66"/>
      <c r="M384" s="66"/>
      <c r="N384" s="66"/>
      <c r="O384" s="66"/>
      <c r="P384" s="66"/>
      <c r="Q384" s="66"/>
      <c r="R384" s="66"/>
      <c r="S384" s="66"/>
      <c r="T384" s="66"/>
      <c r="U384" s="66"/>
      <c r="V384" s="66"/>
      <c r="W384" s="66"/>
      <c r="X384" s="66"/>
      <c r="Y384" s="14"/>
    </row>
    <row r="385" spans="4:25" x14ac:dyDescent="0.25">
      <c r="D385" s="66"/>
      <c r="E385" s="66"/>
      <c r="F385" s="66"/>
      <c r="G385" s="66"/>
      <c r="H385" s="66"/>
      <c r="I385" s="66"/>
      <c r="J385" s="66"/>
      <c r="K385" s="66"/>
      <c r="L385" s="66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14"/>
    </row>
    <row r="386" spans="4:25" x14ac:dyDescent="0.25">
      <c r="D386" s="66"/>
      <c r="E386" s="66"/>
      <c r="F386" s="66"/>
      <c r="G386" s="66"/>
      <c r="H386" s="66"/>
      <c r="I386" s="66"/>
      <c r="J386" s="66"/>
      <c r="K386" s="66"/>
      <c r="L386" s="66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14"/>
    </row>
    <row r="387" spans="4:25" x14ac:dyDescent="0.25">
      <c r="D387" s="66"/>
      <c r="E387" s="66"/>
      <c r="F387" s="66"/>
      <c r="G387" s="66"/>
      <c r="H387" s="66"/>
      <c r="I387" s="66"/>
      <c r="J387" s="66"/>
      <c r="K387" s="66"/>
      <c r="L387" s="66"/>
      <c r="M387" s="66"/>
      <c r="N387" s="66"/>
      <c r="O387" s="66"/>
      <c r="P387" s="66"/>
      <c r="Q387" s="66"/>
      <c r="R387" s="66"/>
      <c r="S387" s="66"/>
      <c r="T387" s="66"/>
      <c r="U387" s="66"/>
      <c r="V387" s="66"/>
      <c r="W387" s="66"/>
      <c r="X387" s="66"/>
      <c r="Y387" s="14"/>
    </row>
    <row r="388" spans="4:25" x14ac:dyDescent="0.25">
      <c r="D388" s="66"/>
      <c r="E388" s="66"/>
      <c r="F388" s="66"/>
      <c r="G388" s="66"/>
      <c r="H388" s="66"/>
      <c r="I388" s="66"/>
      <c r="J388" s="66"/>
      <c r="K388" s="66"/>
      <c r="L388" s="66"/>
      <c r="M388" s="66"/>
      <c r="N388" s="66"/>
      <c r="O388" s="66"/>
      <c r="P388" s="66"/>
      <c r="Q388" s="66"/>
      <c r="R388" s="66"/>
      <c r="S388" s="66"/>
      <c r="T388" s="66"/>
      <c r="U388" s="66"/>
      <c r="V388" s="66"/>
      <c r="W388" s="66"/>
      <c r="X388" s="66"/>
      <c r="Y388" s="14"/>
    </row>
    <row r="389" spans="4:25" x14ac:dyDescent="0.25">
      <c r="D389" s="66"/>
      <c r="E389" s="66"/>
      <c r="F389" s="66"/>
      <c r="G389" s="66"/>
      <c r="H389" s="66"/>
      <c r="I389" s="66"/>
      <c r="J389" s="66"/>
      <c r="K389" s="66"/>
      <c r="L389" s="66"/>
      <c r="M389" s="66"/>
      <c r="N389" s="66"/>
      <c r="O389" s="66"/>
      <c r="P389" s="66"/>
      <c r="Q389" s="66"/>
      <c r="R389" s="66"/>
      <c r="S389" s="66"/>
      <c r="T389" s="66"/>
      <c r="U389" s="66"/>
      <c r="V389" s="66"/>
      <c r="W389" s="66"/>
      <c r="X389" s="66"/>
      <c r="Y389" s="14"/>
    </row>
    <row r="390" spans="4:25" x14ac:dyDescent="0.25">
      <c r="D390" s="66"/>
      <c r="E390" s="66"/>
      <c r="F390" s="66"/>
      <c r="G390" s="66"/>
      <c r="H390" s="66"/>
      <c r="I390" s="66"/>
      <c r="J390" s="66"/>
      <c r="K390" s="66"/>
      <c r="L390" s="66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14"/>
    </row>
    <row r="391" spans="4:25" x14ac:dyDescent="0.25">
      <c r="D391" s="66"/>
      <c r="E391" s="66"/>
      <c r="F391" s="66"/>
      <c r="G391" s="66"/>
      <c r="H391" s="66"/>
      <c r="I391" s="66"/>
      <c r="J391" s="66"/>
      <c r="K391" s="66"/>
      <c r="L391" s="66"/>
      <c r="M391" s="66"/>
      <c r="N391" s="66"/>
      <c r="O391" s="66"/>
      <c r="P391" s="66"/>
      <c r="Q391" s="66"/>
      <c r="R391" s="66"/>
      <c r="S391" s="66"/>
      <c r="T391" s="66"/>
      <c r="U391" s="66"/>
      <c r="V391" s="66"/>
      <c r="W391" s="66"/>
      <c r="X391" s="66"/>
      <c r="Y391" s="14"/>
    </row>
    <row r="392" spans="4:25" x14ac:dyDescent="0.25">
      <c r="D392" s="66"/>
      <c r="E392" s="66"/>
      <c r="F392" s="66"/>
      <c r="G392" s="66"/>
      <c r="H392" s="66"/>
      <c r="I392" s="66"/>
      <c r="J392" s="66"/>
      <c r="K392" s="66"/>
      <c r="L392" s="66"/>
      <c r="M392" s="66"/>
      <c r="N392" s="66"/>
      <c r="O392" s="66"/>
      <c r="P392" s="66"/>
      <c r="Q392" s="66"/>
      <c r="R392" s="66"/>
      <c r="S392" s="66"/>
      <c r="T392" s="66"/>
      <c r="U392" s="66"/>
      <c r="V392" s="66"/>
      <c r="W392" s="66"/>
      <c r="X392" s="66"/>
      <c r="Y392" s="14"/>
    </row>
    <row r="393" spans="4:25" x14ac:dyDescent="0.25">
      <c r="D393" s="66"/>
      <c r="E393" s="66"/>
      <c r="F393" s="66"/>
      <c r="G393" s="66"/>
      <c r="H393" s="66"/>
      <c r="I393" s="66"/>
      <c r="J393" s="66"/>
      <c r="K393" s="66"/>
      <c r="L393" s="66"/>
      <c r="M393" s="66"/>
      <c r="N393" s="66"/>
      <c r="O393" s="66"/>
      <c r="P393" s="66"/>
      <c r="Q393" s="66"/>
      <c r="R393" s="66"/>
      <c r="S393" s="66"/>
      <c r="T393" s="66"/>
      <c r="U393" s="66"/>
      <c r="V393" s="66"/>
      <c r="W393" s="66"/>
      <c r="X393" s="66"/>
      <c r="Y393" s="14"/>
    </row>
    <row r="394" spans="4:25" x14ac:dyDescent="0.25">
      <c r="D394" s="66"/>
      <c r="E394" s="66"/>
      <c r="F394" s="66"/>
      <c r="G394" s="66"/>
      <c r="H394" s="66"/>
      <c r="I394" s="66"/>
      <c r="J394" s="66"/>
      <c r="K394" s="66"/>
      <c r="L394" s="66"/>
      <c r="M394" s="66"/>
      <c r="N394" s="66"/>
      <c r="O394" s="66"/>
      <c r="P394" s="66"/>
      <c r="Q394" s="66"/>
      <c r="R394" s="66"/>
      <c r="S394" s="66"/>
      <c r="T394" s="66"/>
      <c r="U394" s="66"/>
      <c r="V394" s="66"/>
      <c r="W394" s="66"/>
      <c r="X394" s="66"/>
      <c r="Y394" s="14"/>
    </row>
    <row r="395" spans="4:25" x14ac:dyDescent="0.25">
      <c r="D395" s="66"/>
      <c r="E395" s="66"/>
      <c r="F395" s="66"/>
      <c r="G395" s="66"/>
      <c r="H395" s="66"/>
      <c r="I395" s="66"/>
      <c r="J395" s="66"/>
      <c r="K395" s="66"/>
      <c r="L395" s="66"/>
      <c r="M395" s="66"/>
      <c r="N395" s="66"/>
      <c r="O395" s="66"/>
      <c r="P395" s="66"/>
      <c r="Q395" s="66"/>
      <c r="R395" s="66"/>
      <c r="S395" s="66"/>
      <c r="T395" s="66"/>
      <c r="U395" s="66"/>
      <c r="V395" s="66"/>
      <c r="W395" s="66"/>
      <c r="X395" s="66"/>
      <c r="Y395" s="14"/>
    </row>
    <row r="396" spans="4:25" x14ac:dyDescent="0.25">
      <c r="D396" s="66"/>
      <c r="E396" s="66"/>
      <c r="F396" s="66"/>
      <c r="G396" s="66"/>
      <c r="H396" s="66"/>
      <c r="I396" s="66"/>
      <c r="J396" s="66"/>
      <c r="K396" s="66"/>
      <c r="L396" s="66"/>
      <c r="M396" s="66"/>
      <c r="N396" s="66"/>
      <c r="O396" s="66"/>
      <c r="P396" s="66"/>
      <c r="Q396" s="66"/>
      <c r="R396" s="66"/>
      <c r="S396" s="66"/>
      <c r="T396" s="66"/>
      <c r="U396" s="66"/>
      <c r="V396" s="66"/>
      <c r="W396" s="66"/>
      <c r="X396" s="66"/>
      <c r="Y396" s="14"/>
    </row>
    <row r="397" spans="4:25" x14ac:dyDescent="0.25">
      <c r="D397" s="66"/>
      <c r="E397" s="66"/>
      <c r="F397" s="66"/>
      <c r="G397" s="66"/>
      <c r="H397" s="66"/>
      <c r="I397" s="66"/>
      <c r="J397" s="66"/>
      <c r="K397" s="66"/>
      <c r="L397" s="66"/>
      <c r="M397" s="66"/>
      <c r="N397" s="66"/>
      <c r="O397" s="66"/>
      <c r="P397" s="66"/>
      <c r="Q397" s="66"/>
      <c r="R397" s="66"/>
      <c r="S397" s="66"/>
      <c r="T397" s="66"/>
      <c r="U397" s="66"/>
      <c r="V397" s="66"/>
      <c r="W397" s="66"/>
      <c r="X397" s="66"/>
      <c r="Y397" s="14"/>
    </row>
    <row r="398" spans="4:25" x14ac:dyDescent="0.25">
      <c r="D398" s="66"/>
      <c r="E398" s="66"/>
      <c r="F398" s="66"/>
      <c r="G398" s="66"/>
      <c r="H398" s="66"/>
      <c r="I398" s="66"/>
      <c r="J398" s="66"/>
      <c r="K398" s="66"/>
      <c r="L398" s="66"/>
      <c r="M398" s="66"/>
      <c r="N398" s="66"/>
      <c r="O398" s="66"/>
      <c r="P398" s="66"/>
      <c r="Q398" s="66"/>
      <c r="R398" s="66"/>
      <c r="S398" s="66"/>
      <c r="T398" s="66"/>
      <c r="U398" s="66"/>
      <c r="V398" s="66"/>
      <c r="W398" s="66"/>
      <c r="X398" s="66"/>
      <c r="Y398" s="14"/>
    </row>
    <row r="399" spans="4:25" x14ac:dyDescent="0.25">
      <c r="D399" s="66"/>
      <c r="E399" s="66"/>
      <c r="F399" s="66"/>
      <c r="G399" s="66"/>
      <c r="H399" s="66"/>
      <c r="I399" s="66"/>
      <c r="J399" s="66"/>
      <c r="K399" s="66"/>
      <c r="L399" s="66"/>
      <c r="M399" s="66"/>
      <c r="N399" s="66"/>
      <c r="O399" s="66"/>
      <c r="P399" s="66"/>
      <c r="Q399" s="66"/>
      <c r="R399" s="66"/>
      <c r="S399" s="66"/>
      <c r="T399" s="66"/>
      <c r="U399" s="66"/>
      <c r="V399" s="66"/>
      <c r="W399" s="66"/>
      <c r="X399" s="66"/>
      <c r="Y399" s="14"/>
    </row>
    <row r="400" spans="4:25" x14ac:dyDescent="0.25">
      <c r="D400" s="66"/>
      <c r="E400" s="66"/>
      <c r="F400" s="66"/>
      <c r="G400" s="66"/>
      <c r="H400" s="66"/>
      <c r="I400" s="66"/>
      <c r="J400" s="66"/>
      <c r="K400" s="66"/>
      <c r="L400" s="66"/>
      <c r="M400" s="66"/>
      <c r="N400" s="66"/>
      <c r="O400" s="66"/>
      <c r="P400" s="66"/>
      <c r="Q400" s="66"/>
      <c r="R400" s="66"/>
      <c r="S400" s="66"/>
      <c r="T400" s="66"/>
      <c r="U400" s="66"/>
      <c r="V400" s="66"/>
      <c r="W400" s="66"/>
      <c r="X400" s="66"/>
      <c r="Y400" s="14"/>
    </row>
    <row r="401" spans="4:25" x14ac:dyDescent="0.25">
      <c r="D401" s="66"/>
      <c r="E401" s="66"/>
      <c r="F401" s="66"/>
      <c r="G401" s="66"/>
      <c r="H401" s="66"/>
      <c r="I401" s="66"/>
      <c r="J401" s="66"/>
      <c r="K401" s="66"/>
      <c r="L401" s="66"/>
      <c r="M401" s="66"/>
      <c r="N401" s="66"/>
      <c r="O401" s="66"/>
      <c r="P401" s="66"/>
      <c r="Q401" s="66"/>
      <c r="R401" s="66"/>
      <c r="S401" s="66"/>
      <c r="T401" s="66"/>
      <c r="U401" s="66"/>
      <c r="V401" s="66"/>
      <c r="W401" s="66"/>
      <c r="X401" s="66"/>
      <c r="Y401" s="14"/>
    </row>
    <row r="402" spans="4:25" x14ac:dyDescent="0.25">
      <c r="D402" s="66"/>
      <c r="E402" s="66"/>
      <c r="F402" s="66"/>
      <c r="G402" s="66"/>
      <c r="H402" s="66"/>
      <c r="I402" s="66"/>
      <c r="J402" s="66"/>
      <c r="K402" s="66"/>
      <c r="L402" s="66"/>
      <c r="M402" s="66"/>
      <c r="N402" s="66"/>
      <c r="O402" s="66"/>
      <c r="P402" s="66"/>
      <c r="Q402" s="66"/>
      <c r="R402" s="66"/>
      <c r="S402" s="66"/>
      <c r="T402" s="66"/>
      <c r="U402" s="66"/>
      <c r="V402" s="66"/>
      <c r="W402" s="66"/>
      <c r="X402" s="66"/>
      <c r="Y402" s="14"/>
    </row>
    <row r="403" spans="4:25" x14ac:dyDescent="0.25">
      <c r="D403" s="66"/>
      <c r="E403" s="66"/>
      <c r="F403" s="66"/>
      <c r="G403" s="66"/>
      <c r="H403" s="66"/>
      <c r="I403" s="66"/>
      <c r="J403" s="66"/>
      <c r="K403" s="66"/>
      <c r="L403" s="66"/>
      <c r="M403" s="66"/>
      <c r="N403" s="66"/>
      <c r="O403" s="66"/>
      <c r="P403" s="66"/>
      <c r="Q403" s="66"/>
      <c r="R403" s="66"/>
      <c r="S403" s="66"/>
      <c r="T403" s="66"/>
      <c r="U403" s="66"/>
      <c r="V403" s="66"/>
      <c r="W403" s="66"/>
      <c r="X403" s="66"/>
      <c r="Y403" s="14"/>
    </row>
    <row r="404" spans="4:25" x14ac:dyDescent="0.25">
      <c r="D404" s="66"/>
      <c r="E404" s="66"/>
      <c r="F404" s="66"/>
      <c r="G404" s="66"/>
      <c r="H404" s="66"/>
      <c r="I404" s="66"/>
      <c r="J404" s="66"/>
      <c r="K404" s="66"/>
      <c r="L404" s="66"/>
      <c r="M404" s="66"/>
      <c r="N404" s="66"/>
      <c r="O404" s="66"/>
      <c r="P404" s="66"/>
      <c r="Q404" s="66"/>
      <c r="R404" s="66"/>
      <c r="S404" s="66"/>
      <c r="T404" s="66"/>
      <c r="U404" s="66"/>
      <c r="V404" s="66"/>
      <c r="W404" s="66"/>
      <c r="X404" s="66"/>
      <c r="Y404" s="14"/>
    </row>
    <row r="405" spans="4:25" x14ac:dyDescent="0.25">
      <c r="D405" s="66"/>
      <c r="E405" s="66"/>
      <c r="F405" s="66"/>
      <c r="G405" s="66"/>
      <c r="H405" s="66"/>
      <c r="I405" s="66"/>
      <c r="J405" s="66"/>
      <c r="K405" s="66"/>
      <c r="L405" s="66"/>
      <c r="M405" s="66"/>
      <c r="N405" s="66"/>
      <c r="O405" s="66"/>
      <c r="P405" s="66"/>
      <c r="Q405" s="66"/>
      <c r="R405" s="66"/>
      <c r="S405" s="66"/>
      <c r="T405" s="66"/>
      <c r="U405" s="66"/>
      <c r="V405" s="66"/>
      <c r="W405" s="66"/>
      <c r="X405" s="66"/>
      <c r="Y405" s="14"/>
    </row>
    <row r="406" spans="4:25" x14ac:dyDescent="0.25">
      <c r="D406" s="66"/>
      <c r="E406" s="66"/>
      <c r="F406" s="66"/>
      <c r="G406" s="66"/>
      <c r="H406" s="66"/>
      <c r="I406" s="66"/>
      <c r="J406" s="66"/>
      <c r="K406" s="66"/>
      <c r="L406" s="66"/>
      <c r="M406" s="66"/>
      <c r="N406" s="66"/>
      <c r="O406" s="66"/>
      <c r="P406" s="66"/>
      <c r="Q406" s="66"/>
      <c r="R406" s="66"/>
      <c r="S406" s="66"/>
      <c r="T406" s="66"/>
      <c r="U406" s="66"/>
      <c r="V406" s="66"/>
      <c r="W406" s="66"/>
      <c r="X406" s="66"/>
      <c r="Y406" s="14"/>
    </row>
    <row r="407" spans="4:25" x14ac:dyDescent="0.25">
      <c r="D407" s="66"/>
      <c r="E407" s="66"/>
      <c r="F407" s="66"/>
      <c r="G407" s="66"/>
      <c r="H407" s="66"/>
      <c r="I407" s="66"/>
      <c r="J407" s="66"/>
      <c r="K407" s="66"/>
      <c r="L407" s="66"/>
      <c r="M407" s="66"/>
      <c r="N407" s="66"/>
      <c r="O407" s="66"/>
      <c r="P407" s="66"/>
      <c r="Q407" s="66"/>
      <c r="R407" s="66"/>
      <c r="S407" s="66"/>
      <c r="T407" s="66"/>
      <c r="U407" s="66"/>
      <c r="V407" s="66"/>
      <c r="W407" s="66"/>
      <c r="X407" s="66"/>
      <c r="Y407" s="14"/>
    </row>
    <row r="408" spans="4:25" x14ac:dyDescent="0.25">
      <c r="D408" s="66"/>
      <c r="E408" s="66"/>
      <c r="F408" s="66"/>
      <c r="G408" s="66"/>
      <c r="H408" s="66"/>
      <c r="I408" s="66"/>
      <c r="J408" s="66"/>
      <c r="K408" s="66"/>
      <c r="L408" s="66"/>
      <c r="M408" s="66"/>
      <c r="N408" s="66"/>
      <c r="O408" s="66"/>
      <c r="P408" s="66"/>
      <c r="Q408" s="66"/>
      <c r="R408" s="66"/>
      <c r="S408" s="66"/>
      <c r="T408" s="66"/>
      <c r="U408" s="66"/>
      <c r="V408" s="66"/>
      <c r="W408" s="66"/>
      <c r="X408" s="66"/>
      <c r="Y408" s="14"/>
    </row>
    <row r="409" spans="4:25" x14ac:dyDescent="0.25">
      <c r="D409" s="66"/>
      <c r="E409" s="66"/>
      <c r="F409" s="66"/>
      <c r="G409" s="66"/>
      <c r="H409" s="66"/>
      <c r="I409" s="66"/>
      <c r="J409" s="66"/>
      <c r="K409" s="66"/>
      <c r="L409" s="66"/>
      <c r="M409" s="66"/>
      <c r="N409" s="66"/>
      <c r="O409" s="66"/>
      <c r="P409" s="66"/>
      <c r="Q409" s="66"/>
      <c r="R409" s="66"/>
      <c r="S409" s="66"/>
      <c r="T409" s="66"/>
      <c r="U409" s="66"/>
      <c r="V409" s="66"/>
      <c r="W409" s="66"/>
      <c r="X409" s="66"/>
      <c r="Y409" s="14"/>
    </row>
    <row r="410" spans="4:25" x14ac:dyDescent="0.25">
      <c r="D410" s="66"/>
      <c r="E410" s="66"/>
      <c r="F410" s="66"/>
      <c r="G410" s="66"/>
      <c r="H410" s="66"/>
      <c r="I410" s="66"/>
      <c r="J410" s="66"/>
      <c r="K410" s="66"/>
      <c r="L410" s="66"/>
      <c r="M410" s="66"/>
      <c r="N410" s="66"/>
      <c r="O410" s="66"/>
      <c r="P410" s="66"/>
      <c r="Q410" s="66"/>
      <c r="R410" s="66"/>
      <c r="S410" s="66"/>
      <c r="T410" s="66"/>
      <c r="U410" s="66"/>
      <c r="V410" s="66"/>
      <c r="W410" s="66"/>
      <c r="X410" s="66"/>
      <c r="Y410" s="14"/>
    </row>
    <row r="411" spans="4:25" x14ac:dyDescent="0.25">
      <c r="D411" s="66"/>
      <c r="E411" s="66"/>
      <c r="F411" s="66"/>
      <c r="G411" s="66"/>
      <c r="H411" s="66"/>
      <c r="I411" s="66"/>
      <c r="J411" s="66"/>
      <c r="K411" s="66"/>
      <c r="L411" s="66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14"/>
    </row>
    <row r="412" spans="4:25" x14ac:dyDescent="0.25">
      <c r="D412" s="66"/>
      <c r="E412" s="66"/>
      <c r="F412" s="66"/>
      <c r="G412" s="66"/>
      <c r="H412" s="66"/>
      <c r="I412" s="66"/>
      <c r="J412" s="66"/>
      <c r="K412" s="66"/>
      <c r="L412" s="66"/>
      <c r="M412" s="66"/>
      <c r="N412" s="66"/>
      <c r="O412" s="66"/>
      <c r="P412" s="66"/>
      <c r="Q412" s="66"/>
      <c r="R412" s="66"/>
      <c r="S412" s="66"/>
      <c r="T412" s="66"/>
      <c r="U412" s="66"/>
      <c r="V412" s="66"/>
      <c r="W412" s="66"/>
      <c r="X412" s="66"/>
      <c r="Y412" s="14"/>
    </row>
    <row r="413" spans="4:25" x14ac:dyDescent="0.25">
      <c r="D413" s="66"/>
      <c r="E413" s="66"/>
      <c r="F413" s="66"/>
      <c r="G413" s="66"/>
      <c r="H413" s="66"/>
      <c r="I413" s="66"/>
      <c r="J413" s="66"/>
      <c r="K413" s="66"/>
      <c r="L413" s="66"/>
      <c r="M413" s="66"/>
      <c r="N413" s="66"/>
      <c r="O413" s="66"/>
      <c r="P413" s="66"/>
      <c r="Q413" s="66"/>
      <c r="R413" s="66"/>
      <c r="S413" s="66"/>
      <c r="T413" s="66"/>
      <c r="U413" s="66"/>
      <c r="V413" s="66"/>
      <c r="W413" s="66"/>
      <c r="X413" s="66"/>
      <c r="Y413" s="14"/>
    </row>
    <row r="414" spans="4:25" x14ac:dyDescent="0.25">
      <c r="D414" s="66"/>
      <c r="E414" s="66"/>
      <c r="F414" s="66"/>
      <c r="G414" s="66"/>
      <c r="H414" s="66"/>
      <c r="I414" s="66"/>
      <c r="J414" s="66"/>
      <c r="K414" s="66"/>
      <c r="L414" s="66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14"/>
    </row>
    <row r="415" spans="4:25" x14ac:dyDescent="0.25">
      <c r="D415" s="66"/>
      <c r="E415" s="66"/>
      <c r="F415" s="66"/>
      <c r="G415" s="66"/>
      <c r="H415" s="66"/>
      <c r="I415" s="66"/>
      <c r="J415" s="66"/>
      <c r="K415" s="66"/>
      <c r="L415" s="66"/>
      <c r="M415" s="66"/>
      <c r="N415" s="66"/>
      <c r="O415" s="66"/>
      <c r="P415" s="66"/>
      <c r="Q415" s="66"/>
      <c r="R415" s="66"/>
      <c r="S415" s="66"/>
      <c r="T415" s="66"/>
      <c r="U415" s="66"/>
      <c r="V415" s="66"/>
      <c r="W415" s="66"/>
      <c r="X415" s="66"/>
      <c r="Y415" s="14"/>
    </row>
    <row r="416" spans="4:25" x14ac:dyDescent="0.25">
      <c r="D416" s="66"/>
      <c r="E416" s="66"/>
      <c r="F416" s="66"/>
      <c r="G416" s="66"/>
      <c r="H416" s="66"/>
      <c r="I416" s="66"/>
      <c r="J416" s="66"/>
      <c r="K416" s="66"/>
      <c r="L416" s="66"/>
      <c r="M416" s="66"/>
      <c r="N416" s="66"/>
      <c r="O416" s="66"/>
      <c r="P416" s="66"/>
      <c r="Q416" s="66"/>
      <c r="R416" s="66"/>
      <c r="S416" s="66"/>
      <c r="T416" s="66"/>
      <c r="U416" s="66"/>
      <c r="V416" s="66"/>
      <c r="W416" s="66"/>
      <c r="X416" s="66"/>
      <c r="Y416" s="14"/>
    </row>
    <row r="417" spans="4:25" x14ac:dyDescent="0.25">
      <c r="D417" s="66"/>
      <c r="E417" s="66"/>
      <c r="F417" s="66"/>
      <c r="G417" s="66"/>
      <c r="H417" s="66"/>
      <c r="I417" s="66"/>
      <c r="J417" s="66"/>
      <c r="K417" s="66"/>
      <c r="L417" s="66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14"/>
    </row>
    <row r="418" spans="4:25" x14ac:dyDescent="0.25">
      <c r="D418" s="66"/>
      <c r="E418" s="66"/>
      <c r="F418" s="66"/>
      <c r="G418" s="66"/>
      <c r="H418" s="66"/>
      <c r="I418" s="66"/>
      <c r="J418" s="66"/>
      <c r="K418" s="66"/>
      <c r="L418" s="66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14"/>
    </row>
    <row r="419" spans="4:25" x14ac:dyDescent="0.25">
      <c r="D419" s="66"/>
      <c r="E419" s="66"/>
      <c r="F419" s="66"/>
      <c r="G419" s="66"/>
      <c r="H419" s="66"/>
      <c r="I419" s="66"/>
      <c r="J419" s="66"/>
      <c r="K419" s="66"/>
      <c r="L419" s="66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14"/>
    </row>
    <row r="420" spans="4:25" x14ac:dyDescent="0.25">
      <c r="D420" s="66"/>
      <c r="E420" s="66"/>
      <c r="F420" s="66"/>
      <c r="G420" s="66"/>
      <c r="H420" s="66"/>
      <c r="I420" s="66"/>
      <c r="J420" s="66"/>
      <c r="K420" s="66"/>
      <c r="L420" s="66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14"/>
    </row>
    <row r="421" spans="4:25" x14ac:dyDescent="0.25">
      <c r="D421" s="66"/>
      <c r="E421" s="66"/>
      <c r="F421" s="66"/>
      <c r="G421" s="66"/>
      <c r="H421" s="66"/>
      <c r="I421" s="66"/>
      <c r="J421" s="66"/>
      <c r="K421" s="66"/>
      <c r="L421" s="66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14"/>
    </row>
    <row r="422" spans="4:25" x14ac:dyDescent="0.25">
      <c r="D422" s="66"/>
      <c r="E422" s="66"/>
      <c r="F422" s="66"/>
      <c r="G422" s="66"/>
      <c r="H422" s="66"/>
      <c r="I422" s="66"/>
      <c r="J422" s="66"/>
      <c r="K422" s="66"/>
      <c r="L422" s="66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14"/>
    </row>
    <row r="423" spans="4:25" x14ac:dyDescent="0.25">
      <c r="D423" s="66"/>
      <c r="E423" s="66"/>
      <c r="F423" s="66"/>
      <c r="G423" s="66"/>
      <c r="H423" s="66"/>
      <c r="I423" s="66"/>
      <c r="J423" s="66"/>
      <c r="K423" s="66"/>
      <c r="L423" s="66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14"/>
    </row>
    <row r="424" spans="4:25" x14ac:dyDescent="0.25">
      <c r="D424" s="66"/>
      <c r="E424" s="66"/>
      <c r="F424" s="66"/>
      <c r="G424" s="66"/>
      <c r="H424" s="66"/>
      <c r="I424" s="66"/>
      <c r="J424" s="66"/>
      <c r="K424" s="66"/>
      <c r="L424" s="66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14"/>
    </row>
    <row r="425" spans="4:25" x14ac:dyDescent="0.25">
      <c r="D425" s="66"/>
      <c r="E425" s="66"/>
      <c r="F425" s="66"/>
      <c r="G425" s="66"/>
      <c r="H425" s="66"/>
      <c r="I425" s="66"/>
      <c r="J425" s="66"/>
      <c r="K425" s="66"/>
      <c r="L425" s="66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14"/>
    </row>
    <row r="426" spans="4:25" x14ac:dyDescent="0.25">
      <c r="D426" s="66"/>
      <c r="E426" s="66"/>
      <c r="F426" s="66"/>
      <c r="G426" s="66"/>
      <c r="H426" s="66"/>
      <c r="I426" s="66"/>
      <c r="J426" s="66"/>
      <c r="K426" s="66"/>
      <c r="L426" s="66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14"/>
    </row>
    <row r="427" spans="4:25" x14ac:dyDescent="0.25">
      <c r="D427" s="66"/>
      <c r="E427" s="66"/>
      <c r="F427" s="66"/>
      <c r="G427" s="66"/>
      <c r="H427" s="66"/>
      <c r="I427" s="66"/>
      <c r="J427" s="66"/>
      <c r="K427" s="66"/>
      <c r="L427" s="66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14"/>
    </row>
    <row r="428" spans="4:25" x14ac:dyDescent="0.25">
      <c r="D428" s="66"/>
      <c r="E428" s="66"/>
      <c r="F428" s="66"/>
      <c r="G428" s="66"/>
      <c r="H428" s="66"/>
      <c r="I428" s="66"/>
      <c r="J428" s="66"/>
      <c r="K428" s="66"/>
      <c r="L428" s="66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14"/>
    </row>
    <row r="429" spans="4:25" x14ac:dyDescent="0.25">
      <c r="D429" s="66"/>
      <c r="E429" s="66"/>
      <c r="F429" s="66"/>
      <c r="G429" s="66"/>
      <c r="H429" s="66"/>
      <c r="I429" s="66"/>
      <c r="J429" s="66"/>
      <c r="K429" s="66"/>
      <c r="L429" s="66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14"/>
    </row>
    <row r="430" spans="4:25" x14ac:dyDescent="0.25">
      <c r="D430" s="66"/>
      <c r="E430" s="66"/>
      <c r="F430" s="66"/>
      <c r="G430" s="66"/>
      <c r="H430" s="66"/>
      <c r="I430" s="66"/>
      <c r="J430" s="66"/>
      <c r="K430" s="66"/>
      <c r="L430" s="66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14"/>
    </row>
    <row r="431" spans="4:25" x14ac:dyDescent="0.25">
      <c r="D431" s="66"/>
      <c r="E431" s="66"/>
      <c r="F431" s="66"/>
      <c r="G431" s="66"/>
      <c r="H431" s="66"/>
      <c r="I431" s="66"/>
      <c r="J431" s="66"/>
      <c r="K431" s="66"/>
      <c r="L431" s="66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14"/>
    </row>
    <row r="432" spans="4:25" x14ac:dyDescent="0.25">
      <c r="D432" s="66"/>
      <c r="E432" s="66"/>
      <c r="F432" s="66"/>
      <c r="G432" s="66"/>
      <c r="H432" s="66"/>
      <c r="I432" s="66"/>
      <c r="J432" s="66"/>
      <c r="K432" s="66"/>
      <c r="L432" s="66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14"/>
    </row>
    <row r="433" spans="4:25" x14ac:dyDescent="0.25">
      <c r="D433" s="66"/>
      <c r="E433" s="66"/>
      <c r="F433" s="66"/>
      <c r="G433" s="66"/>
      <c r="H433" s="66"/>
      <c r="I433" s="66"/>
      <c r="J433" s="66"/>
      <c r="K433" s="66"/>
      <c r="L433" s="66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14"/>
    </row>
    <row r="434" spans="4:25" x14ac:dyDescent="0.25">
      <c r="D434" s="66"/>
      <c r="E434" s="66"/>
      <c r="F434" s="66"/>
      <c r="G434" s="66"/>
      <c r="H434" s="66"/>
      <c r="I434" s="66"/>
      <c r="J434" s="66"/>
      <c r="K434" s="66"/>
      <c r="L434" s="66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14"/>
    </row>
    <row r="435" spans="4:25" x14ac:dyDescent="0.25">
      <c r="D435" s="66"/>
      <c r="E435" s="66"/>
      <c r="F435" s="66"/>
      <c r="G435" s="66"/>
      <c r="H435" s="66"/>
      <c r="I435" s="66"/>
      <c r="J435" s="66"/>
      <c r="K435" s="66"/>
      <c r="L435" s="6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14"/>
    </row>
    <row r="436" spans="4:25" x14ac:dyDescent="0.25">
      <c r="D436" s="66"/>
      <c r="E436" s="66"/>
      <c r="F436" s="66"/>
      <c r="G436" s="66"/>
      <c r="H436" s="66"/>
      <c r="I436" s="66"/>
      <c r="J436" s="66"/>
      <c r="K436" s="66"/>
      <c r="L436" s="6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14"/>
    </row>
    <row r="437" spans="4:25" x14ac:dyDescent="0.25">
      <c r="D437" s="66"/>
      <c r="E437" s="66"/>
      <c r="F437" s="66"/>
      <c r="G437" s="66"/>
      <c r="H437" s="66"/>
      <c r="I437" s="66"/>
      <c r="J437" s="66"/>
      <c r="K437" s="66"/>
      <c r="L437" s="66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14"/>
    </row>
    <row r="438" spans="4:25" x14ac:dyDescent="0.25">
      <c r="D438" s="66"/>
      <c r="E438" s="66"/>
      <c r="F438" s="66"/>
      <c r="G438" s="66"/>
      <c r="H438" s="66"/>
      <c r="I438" s="66"/>
      <c r="J438" s="66"/>
      <c r="K438" s="66"/>
      <c r="L438" s="66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14"/>
    </row>
    <row r="439" spans="4:25" x14ac:dyDescent="0.25">
      <c r="D439" s="66"/>
      <c r="E439" s="66"/>
      <c r="F439" s="66"/>
      <c r="G439" s="66"/>
      <c r="H439" s="66"/>
      <c r="I439" s="66"/>
      <c r="J439" s="66"/>
      <c r="K439" s="66"/>
      <c r="L439" s="66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14"/>
    </row>
    <row r="440" spans="4:25" x14ac:dyDescent="0.25">
      <c r="D440" s="66"/>
      <c r="E440" s="66"/>
      <c r="F440" s="66"/>
      <c r="G440" s="66"/>
      <c r="H440" s="66"/>
      <c r="I440" s="66"/>
      <c r="J440" s="66"/>
      <c r="K440" s="66"/>
      <c r="L440" s="66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14"/>
    </row>
    <row r="441" spans="4:25" x14ac:dyDescent="0.25">
      <c r="D441" s="66"/>
      <c r="E441" s="66"/>
      <c r="F441" s="66"/>
      <c r="G441" s="66"/>
      <c r="H441" s="66"/>
      <c r="I441" s="66"/>
      <c r="J441" s="66"/>
      <c r="K441" s="66"/>
      <c r="L441" s="66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14"/>
    </row>
    <row r="442" spans="4:25" x14ac:dyDescent="0.25">
      <c r="D442" s="66"/>
      <c r="E442" s="66"/>
      <c r="F442" s="66"/>
      <c r="G442" s="66"/>
      <c r="H442" s="66"/>
      <c r="I442" s="66"/>
      <c r="J442" s="66"/>
      <c r="K442" s="66"/>
      <c r="L442" s="66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14"/>
    </row>
    <row r="443" spans="4:25" x14ac:dyDescent="0.25">
      <c r="D443" s="66"/>
      <c r="E443" s="66"/>
      <c r="F443" s="66"/>
      <c r="G443" s="66"/>
      <c r="H443" s="66"/>
      <c r="I443" s="66"/>
      <c r="J443" s="66"/>
      <c r="K443" s="66"/>
      <c r="L443" s="66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14"/>
    </row>
    <row r="444" spans="4:25" x14ac:dyDescent="0.25">
      <c r="D444" s="66"/>
      <c r="E444" s="66"/>
      <c r="F444" s="66"/>
      <c r="G444" s="66"/>
      <c r="H444" s="66"/>
      <c r="I444" s="66"/>
      <c r="J444" s="66"/>
      <c r="K444" s="66"/>
      <c r="L444" s="66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14"/>
    </row>
    <row r="445" spans="4:25" x14ac:dyDescent="0.25">
      <c r="D445" s="66"/>
      <c r="E445" s="66"/>
      <c r="F445" s="66"/>
      <c r="G445" s="66"/>
      <c r="H445" s="66"/>
      <c r="I445" s="66"/>
      <c r="J445" s="66"/>
      <c r="K445" s="66"/>
      <c r="L445" s="66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14"/>
    </row>
    <row r="446" spans="4:25" x14ac:dyDescent="0.25">
      <c r="D446" s="66"/>
      <c r="E446" s="66"/>
      <c r="F446" s="66"/>
      <c r="G446" s="66"/>
      <c r="H446" s="66"/>
      <c r="I446" s="66"/>
      <c r="J446" s="66"/>
      <c r="K446" s="66"/>
      <c r="L446" s="66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14"/>
    </row>
    <row r="447" spans="4:25" x14ac:dyDescent="0.25">
      <c r="D447" s="66"/>
      <c r="E447" s="66"/>
      <c r="F447" s="66"/>
      <c r="G447" s="66"/>
      <c r="H447" s="66"/>
      <c r="I447" s="66"/>
      <c r="J447" s="66"/>
      <c r="K447" s="66"/>
      <c r="L447" s="66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14"/>
    </row>
    <row r="448" spans="4:25" x14ac:dyDescent="0.25">
      <c r="D448" s="66"/>
      <c r="E448" s="66"/>
      <c r="F448" s="66"/>
      <c r="G448" s="66"/>
      <c r="H448" s="66"/>
      <c r="I448" s="66"/>
      <c r="J448" s="66"/>
      <c r="K448" s="66"/>
      <c r="L448" s="66"/>
      <c r="M448" s="66"/>
      <c r="N448" s="66"/>
      <c r="O448" s="66"/>
      <c r="P448" s="66"/>
      <c r="Q448" s="66"/>
      <c r="R448" s="66"/>
      <c r="S448" s="66"/>
      <c r="T448" s="66"/>
      <c r="U448" s="66"/>
      <c r="V448" s="66"/>
      <c r="W448" s="66"/>
      <c r="X448" s="66"/>
      <c r="Y448" s="14"/>
    </row>
    <row r="449" spans="4:25" x14ac:dyDescent="0.25">
      <c r="D449" s="66"/>
      <c r="E449" s="66"/>
      <c r="F449" s="66"/>
      <c r="G449" s="66"/>
      <c r="H449" s="66"/>
      <c r="I449" s="66"/>
      <c r="J449" s="66"/>
      <c r="K449" s="66"/>
      <c r="L449" s="66"/>
      <c r="M449" s="66"/>
      <c r="N449" s="66"/>
      <c r="O449" s="66"/>
      <c r="P449" s="66"/>
      <c r="Q449" s="66"/>
      <c r="R449" s="66"/>
      <c r="S449" s="66"/>
      <c r="T449" s="66"/>
      <c r="U449" s="66"/>
      <c r="V449" s="66"/>
      <c r="W449" s="66"/>
      <c r="X449" s="66"/>
      <c r="Y449" s="14"/>
    </row>
    <row r="450" spans="4:25" x14ac:dyDescent="0.25">
      <c r="D450" s="66"/>
      <c r="E450" s="66"/>
      <c r="F450" s="66"/>
      <c r="G450" s="66"/>
      <c r="H450" s="66"/>
      <c r="I450" s="66"/>
      <c r="J450" s="66"/>
      <c r="K450" s="66"/>
      <c r="L450" s="66"/>
      <c r="M450" s="66"/>
      <c r="N450" s="66"/>
      <c r="O450" s="66"/>
      <c r="P450" s="66"/>
      <c r="Q450" s="66"/>
      <c r="R450" s="66"/>
      <c r="S450" s="66"/>
      <c r="T450" s="66"/>
      <c r="U450" s="66"/>
      <c r="V450" s="66"/>
      <c r="W450" s="66"/>
      <c r="X450" s="66"/>
      <c r="Y450" s="14"/>
    </row>
    <row r="451" spans="4:25" x14ac:dyDescent="0.25">
      <c r="D451" s="66"/>
      <c r="E451" s="66"/>
      <c r="F451" s="66"/>
      <c r="G451" s="66"/>
      <c r="H451" s="66"/>
      <c r="I451" s="66"/>
      <c r="J451" s="66"/>
      <c r="K451" s="66"/>
      <c r="L451" s="66"/>
      <c r="M451" s="66"/>
      <c r="N451" s="66"/>
      <c r="O451" s="66"/>
      <c r="P451" s="66"/>
      <c r="Q451" s="66"/>
      <c r="R451" s="66"/>
      <c r="S451" s="66"/>
      <c r="T451" s="66"/>
      <c r="U451" s="66"/>
      <c r="V451" s="66"/>
      <c r="W451" s="66"/>
      <c r="X451" s="66"/>
      <c r="Y451" s="14"/>
    </row>
    <row r="452" spans="4:25" x14ac:dyDescent="0.25">
      <c r="D452" s="66"/>
      <c r="E452" s="66"/>
      <c r="F452" s="66"/>
      <c r="G452" s="66"/>
      <c r="H452" s="66"/>
      <c r="I452" s="66"/>
      <c r="J452" s="66"/>
      <c r="K452" s="66"/>
      <c r="L452" s="66"/>
      <c r="M452" s="66"/>
      <c r="N452" s="66"/>
      <c r="O452" s="66"/>
      <c r="P452" s="66"/>
      <c r="Q452" s="66"/>
      <c r="R452" s="66"/>
      <c r="S452" s="66"/>
      <c r="T452" s="66"/>
      <c r="U452" s="66"/>
      <c r="V452" s="66"/>
      <c r="W452" s="66"/>
      <c r="X452" s="66"/>
      <c r="Y452" s="14"/>
    </row>
    <row r="453" spans="4:25" x14ac:dyDescent="0.25">
      <c r="D453" s="66"/>
      <c r="E453" s="66"/>
      <c r="F453" s="66"/>
      <c r="G453" s="66"/>
      <c r="H453" s="66"/>
      <c r="I453" s="66"/>
      <c r="J453" s="66"/>
      <c r="K453" s="66"/>
      <c r="L453" s="66"/>
      <c r="M453" s="66"/>
      <c r="N453" s="66"/>
      <c r="O453" s="66"/>
      <c r="P453" s="66"/>
      <c r="Q453" s="66"/>
      <c r="R453" s="66"/>
      <c r="S453" s="66"/>
      <c r="T453" s="66"/>
      <c r="U453" s="66"/>
      <c r="V453" s="66"/>
      <c r="W453" s="66"/>
      <c r="X453" s="66"/>
      <c r="Y453" s="14"/>
    </row>
    <row r="454" spans="4:25" x14ac:dyDescent="0.25">
      <c r="D454" s="66"/>
      <c r="E454" s="66"/>
      <c r="F454" s="66"/>
      <c r="G454" s="66"/>
      <c r="H454" s="66"/>
      <c r="I454" s="66"/>
      <c r="J454" s="66"/>
      <c r="K454" s="66"/>
      <c r="L454" s="66"/>
      <c r="M454" s="66"/>
      <c r="N454" s="66"/>
      <c r="O454" s="66"/>
      <c r="P454" s="66"/>
      <c r="Q454" s="66"/>
      <c r="R454" s="66"/>
      <c r="S454" s="66"/>
      <c r="T454" s="66"/>
      <c r="U454" s="66"/>
      <c r="V454" s="66"/>
      <c r="W454" s="66"/>
      <c r="X454" s="66"/>
      <c r="Y454" s="14"/>
    </row>
    <row r="455" spans="4:25" x14ac:dyDescent="0.25">
      <c r="D455" s="66"/>
      <c r="E455" s="66"/>
      <c r="F455" s="66"/>
      <c r="G455" s="66"/>
      <c r="H455" s="66"/>
      <c r="I455" s="66"/>
      <c r="J455" s="66"/>
      <c r="K455" s="66"/>
      <c r="L455" s="66"/>
      <c r="M455" s="66"/>
      <c r="N455" s="66"/>
      <c r="O455" s="66"/>
      <c r="P455" s="66"/>
      <c r="Q455" s="66"/>
      <c r="R455" s="66"/>
      <c r="S455" s="66"/>
      <c r="T455" s="66"/>
      <c r="U455" s="66"/>
      <c r="V455" s="66"/>
      <c r="W455" s="66"/>
      <c r="X455" s="66"/>
      <c r="Y455" s="14"/>
    </row>
    <row r="456" spans="4:25" x14ac:dyDescent="0.25">
      <c r="D456" s="66"/>
      <c r="E456" s="66"/>
      <c r="F456" s="66"/>
      <c r="G456" s="66"/>
      <c r="H456" s="66"/>
      <c r="I456" s="66"/>
      <c r="J456" s="66"/>
      <c r="K456" s="66"/>
      <c r="L456" s="66"/>
      <c r="M456" s="66"/>
      <c r="N456" s="66"/>
      <c r="O456" s="66"/>
      <c r="P456" s="66"/>
      <c r="Q456" s="66"/>
      <c r="R456" s="66"/>
      <c r="S456" s="66"/>
      <c r="T456" s="66"/>
      <c r="U456" s="66"/>
      <c r="V456" s="66"/>
      <c r="W456" s="66"/>
      <c r="X456" s="66"/>
      <c r="Y456" s="14"/>
    </row>
    <row r="457" spans="4:25" x14ac:dyDescent="0.25">
      <c r="D457" s="66"/>
      <c r="E457" s="66"/>
      <c r="F457" s="66"/>
      <c r="G457" s="66"/>
      <c r="H457" s="66"/>
      <c r="I457" s="66"/>
      <c r="J457" s="66"/>
      <c r="K457" s="66"/>
      <c r="L457" s="66"/>
      <c r="M457" s="66"/>
      <c r="N457" s="66"/>
      <c r="O457" s="66"/>
      <c r="P457" s="66"/>
      <c r="Q457" s="66"/>
      <c r="R457" s="66"/>
      <c r="S457" s="66"/>
      <c r="T457" s="66"/>
      <c r="U457" s="66"/>
      <c r="V457" s="66"/>
      <c r="W457" s="66"/>
      <c r="X457" s="66"/>
      <c r="Y457" s="14"/>
    </row>
    <row r="458" spans="4:25" x14ac:dyDescent="0.25">
      <c r="D458" s="66"/>
      <c r="E458" s="66"/>
      <c r="F458" s="66"/>
      <c r="G458" s="66"/>
      <c r="H458" s="66"/>
      <c r="I458" s="66"/>
      <c r="J458" s="66"/>
      <c r="K458" s="66"/>
      <c r="L458" s="66"/>
      <c r="M458" s="66"/>
      <c r="N458" s="66"/>
      <c r="O458" s="66"/>
      <c r="P458" s="66"/>
      <c r="Q458" s="66"/>
      <c r="R458" s="66"/>
      <c r="S458" s="66"/>
      <c r="T458" s="66"/>
      <c r="U458" s="66"/>
      <c r="V458" s="66"/>
      <c r="W458" s="66"/>
      <c r="X458" s="66"/>
      <c r="Y458" s="14"/>
    </row>
    <row r="459" spans="4:25" x14ac:dyDescent="0.25">
      <c r="D459" s="66"/>
      <c r="E459" s="66"/>
      <c r="F459" s="66"/>
      <c r="G459" s="66"/>
      <c r="H459" s="66"/>
      <c r="I459" s="66"/>
      <c r="J459" s="66"/>
      <c r="K459" s="66"/>
      <c r="L459" s="66"/>
      <c r="M459" s="66"/>
      <c r="N459" s="66"/>
      <c r="O459" s="66"/>
      <c r="P459" s="66"/>
      <c r="Q459" s="66"/>
      <c r="R459" s="66"/>
      <c r="S459" s="66"/>
      <c r="T459" s="66"/>
      <c r="U459" s="66"/>
      <c r="V459" s="66"/>
      <c r="W459" s="66"/>
      <c r="X459" s="66"/>
      <c r="Y459" s="14"/>
    </row>
    <row r="460" spans="4:25" x14ac:dyDescent="0.25">
      <c r="D460" s="66"/>
      <c r="E460" s="66"/>
      <c r="F460" s="66"/>
      <c r="G460" s="66"/>
      <c r="H460" s="66"/>
      <c r="I460" s="66"/>
      <c r="J460" s="66"/>
      <c r="K460" s="66"/>
      <c r="L460" s="66"/>
      <c r="M460" s="66"/>
      <c r="N460" s="66"/>
      <c r="O460" s="66"/>
      <c r="P460" s="66"/>
      <c r="Q460" s="66"/>
      <c r="R460" s="66"/>
      <c r="S460" s="66"/>
      <c r="T460" s="66"/>
      <c r="U460" s="66"/>
      <c r="V460" s="66"/>
      <c r="W460" s="66"/>
      <c r="X460" s="66"/>
      <c r="Y460" s="14"/>
    </row>
    <row r="461" spans="4:25" x14ac:dyDescent="0.25">
      <c r="D461" s="66"/>
      <c r="E461" s="66"/>
      <c r="F461" s="66"/>
      <c r="G461" s="66"/>
      <c r="H461" s="66"/>
      <c r="I461" s="66"/>
      <c r="J461" s="66"/>
      <c r="K461" s="66"/>
      <c r="L461" s="66"/>
      <c r="M461" s="66"/>
      <c r="N461" s="66"/>
      <c r="O461" s="66"/>
      <c r="P461" s="66"/>
      <c r="Q461" s="66"/>
      <c r="R461" s="66"/>
      <c r="S461" s="66"/>
      <c r="T461" s="66"/>
      <c r="U461" s="66"/>
      <c r="V461" s="66"/>
      <c r="W461" s="66"/>
      <c r="X461" s="66"/>
      <c r="Y461" s="14"/>
    </row>
    <row r="462" spans="4:25" x14ac:dyDescent="0.25">
      <c r="D462" s="66"/>
      <c r="E462" s="66"/>
      <c r="F462" s="66"/>
      <c r="G462" s="66"/>
      <c r="H462" s="66"/>
      <c r="I462" s="66"/>
      <c r="J462" s="66"/>
      <c r="K462" s="66"/>
      <c r="L462" s="66"/>
      <c r="M462" s="66"/>
      <c r="N462" s="66"/>
      <c r="O462" s="66"/>
      <c r="P462" s="66"/>
      <c r="Q462" s="66"/>
      <c r="R462" s="66"/>
      <c r="S462" s="66"/>
      <c r="T462" s="66"/>
      <c r="U462" s="66"/>
      <c r="V462" s="66"/>
      <c r="W462" s="66"/>
      <c r="X462" s="66"/>
      <c r="Y462" s="14"/>
    </row>
    <row r="463" spans="4:25" x14ac:dyDescent="0.25">
      <c r="D463" s="66"/>
      <c r="E463" s="66"/>
      <c r="F463" s="66"/>
      <c r="G463" s="66"/>
      <c r="H463" s="66"/>
      <c r="I463" s="66"/>
      <c r="J463" s="66"/>
      <c r="K463" s="66"/>
      <c r="L463" s="66"/>
      <c r="M463" s="66"/>
      <c r="N463" s="66"/>
      <c r="O463" s="66"/>
      <c r="P463" s="66"/>
      <c r="Q463" s="66"/>
      <c r="R463" s="66"/>
      <c r="S463" s="66"/>
      <c r="T463" s="66"/>
      <c r="U463" s="66"/>
      <c r="V463" s="66"/>
      <c r="W463" s="66"/>
      <c r="X463" s="66"/>
      <c r="Y463" s="14"/>
    </row>
    <row r="464" spans="4:25" x14ac:dyDescent="0.25">
      <c r="D464" s="66"/>
      <c r="E464" s="66"/>
      <c r="F464" s="66"/>
      <c r="G464" s="66"/>
      <c r="H464" s="66"/>
      <c r="I464" s="66"/>
      <c r="J464" s="66"/>
      <c r="K464" s="66"/>
      <c r="L464" s="66"/>
      <c r="M464" s="66"/>
      <c r="N464" s="66"/>
      <c r="O464" s="66"/>
      <c r="P464" s="66"/>
      <c r="Q464" s="66"/>
      <c r="R464" s="66"/>
      <c r="S464" s="66"/>
      <c r="T464" s="66"/>
      <c r="U464" s="66"/>
      <c r="V464" s="66"/>
      <c r="W464" s="66"/>
      <c r="X464" s="66"/>
      <c r="Y464" s="14"/>
    </row>
    <row r="465" spans="4:25" x14ac:dyDescent="0.25">
      <c r="D465" s="66"/>
      <c r="E465" s="66"/>
      <c r="F465" s="66"/>
      <c r="G465" s="66"/>
      <c r="H465" s="66"/>
      <c r="I465" s="66"/>
      <c r="J465" s="66"/>
      <c r="K465" s="66"/>
      <c r="L465" s="66"/>
      <c r="M465" s="66"/>
      <c r="N465" s="66"/>
      <c r="O465" s="66"/>
      <c r="P465" s="66"/>
      <c r="Q465" s="66"/>
      <c r="R465" s="66"/>
      <c r="S465" s="66"/>
      <c r="T465" s="66"/>
      <c r="U465" s="66"/>
      <c r="V465" s="66"/>
      <c r="W465" s="66"/>
      <c r="X465" s="66"/>
      <c r="Y465" s="14"/>
    </row>
    <row r="466" spans="4:25" x14ac:dyDescent="0.25">
      <c r="D466" s="66"/>
      <c r="E466" s="66"/>
      <c r="F466" s="66"/>
      <c r="G466" s="66"/>
      <c r="H466" s="66"/>
      <c r="I466" s="66"/>
      <c r="J466" s="66"/>
      <c r="K466" s="66"/>
      <c r="L466" s="66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14"/>
    </row>
    <row r="467" spans="4:25" x14ac:dyDescent="0.25">
      <c r="D467" s="66"/>
      <c r="E467" s="66"/>
      <c r="F467" s="66"/>
      <c r="G467" s="66"/>
      <c r="H467" s="66"/>
      <c r="I467" s="66"/>
      <c r="J467" s="66"/>
      <c r="K467" s="66"/>
      <c r="L467" s="66"/>
      <c r="M467" s="66"/>
      <c r="N467" s="66"/>
      <c r="O467" s="66"/>
      <c r="P467" s="66"/>
      <c r="Q467" s="66"/>
      <c r="R467" s="66"/>
      <c r="S467" s="66"/>
      <c r="T467" s="66"/>
      <c r="U467" s="66"/>
      <c r="V467" s="66"/>
      <c r="W467" s="66"/>
      <c r="X467" s="66"/>
      <c r="Y467" s="14"/>
    </row>
    <row r="468" spans="4:25" x14ac:dyDescent="0.25">
      <c r="D468" s="66"/>
      <c r="E468" s="66"/>
      <c r="F468" s="66"/>
      <c r="G468" s="66"/>
      <c r="H468" s="66"/>
      <c r="I468" s="66"/>
      <c r="J468" s="66"/>
      <c r="K468" s="66"/>
      <c r="L468" s="66"/>
      <c r="M468" s="66"/>
      <c r="N468" s="66"/>
      <c r="O468" s="66"/>
      <c r="P468" s="66"/>
      <c r="Q468" s="66"/>
      <c r="R468" s="66"/>
      <c r="S468" s="66"/>
      <c r="T468" s="66"/>
      <c r="U468" s="66"/>
      <c r="V468" s="66"/>
      <c r="W468" s="66"/>
      <c r="X468" s="66"/>
      <c r="Y468" s="14"/>
    </row>
    <row r="469" spans="4:25" x14ac:dyDescent="0.25">
      <c r="D469" s="66"/>
      <c r="E469" s="66"/>
      <c r="F469" s="66"/>
      <c r="G469" s="66"/>
      <c r="H469" s="66"/>
      <c r="I469" s="66"/>
      <c r="J469" s="66"/>
      <c r="K469" s="66"/>
      <c r="L469" s="66"/>
      <c r="M469" s="66"/>
      <c r="N469" s="66"/>
      <c r="O469" s="66"/>
      <c r="P469" s="66"/>
      <c r="Q469" s="66"/>
      <c r="R469" s="66"/>
      <c r="S469" s="66"/>
      <c r="T469" s="66"/>
      <c r="U469" s="66"/>
      <c r="V469" s="66"/>
      <c r="W469" s="66"/>
      <c r="X469" s="66"/>
      <c r="Y469" s="14"/>
    </row>
    <row r="470" spans="4:25" x14ac:dyDescent="0.25">
      <c r="D470" s="66"/>
      <c r="E470" s="66"/>
      <c r="F470" s="66"/>
      <c r="G470" s="66"/>
      <c r="H470" s="66"/>
      <c r="I470" s="66"/>
      <c r="J470" s="66"/>
      <c r="K470" s="66"/>
      <c r="L470" s="66"/>
      <c r="M470" s="66"/>
      <c r="N470" s="66"/>
      <c r="O470" s="66"/>
      <c r="P470" s="66"/>
      <c r="Q470" s="66"/>
      <c r="R470" s="66"/>
      <c r="S470" s="66"/>
      <c r="T470" s="66"/>
      <c r="U470" s="66"/>
      <c r="V470" s="66"/>
      <c r="W470" s="66"/>
      <c r="X470" s="66"/>
      <c r="Y470" s="14"/>
    </row>
    <row r="471" spans="4:25" x14ac:dyDescent="0.25">
      <c r="D471" s="66"/>
      <c r="E471" s="66"/>
      <c r="F471" s="66"/>
      <c r="G471" s="66"/>
      <c r="H471" s="66"/>
      <c r="I471" s="66"/>
      <c r="J471" s="66"/>
      <c r="K471" s="66"/>
      <c r="L471" s="66"/>
      <c r="M471" s="66"/>
      <c r="N471" s="66"/>
      <c r="O471" s="66"/>
      <c r="P471" s="66"/>
      <c r="Q471" s="66"/>
      <c r="R471" s="66"/>
      <c r="S471" s="66"/>
      <c r="T471" s="66"/>
      <c r="U471" s="66"/>
      <c r="V471" s="66"/>
      <c r="W471" s="66"/>
      <c r="X471" s="66"/>
      <c r="Y471" s="14"/>
    </row>
    <row r="472" spans="4:25" x14ac:dyDescent="0.25">
      <c r="D472" s="66"/>
      <c r="E472" s="66"/>
      <c r="F472" s="66"/>
      <c r="G472" s="66"/>
      <c r="H472" s="66"/>
      <c r="I472" s="66"/>
      <c r="J472" s="66"/>
      <c r="K472" s="66"/>
      <c r="L472" s="66"/>
      <c r="M472" s="66"/>
      <c r="N472" s="66"/>
      <c r="O472" s="66"/>
      <c r="P472" s="66"/>
      <c r="Q472" s="66"/>
      <c r="R472" s="66"/>
      <c r="S472" s="66"/>
      <c r="T472" s="66"/>
      <c r="U472" s="66"/>
      <c r="V472" s="66"/>
      <c r="W472" s="66"/>
      <c r="X472" s="66"/>
      <c r="Y472" s="14"/>
    </row>
    <row r="473" spans="4:25" x14ac:dyDescent="0.25">
      <c r="D473" s="66"/>
      <c r="E473" s="66"/>
      <c r="F473" s="66"/>
      <c r="G473" s="66"/>
      <c r="H473" s="66"/>
      <c r="I473" s="66"/>
      <c r="J473" s="66"/>
      <c r="K473" s="66"/>
      <c r="L473" s="66"/>
      <c r="M473" s="66"/>
      <c r="N473" s="66"/>
      <c r="O473" s="66"/>
      <c r="P473" s="66"/>
      <c r="Q473" s="66"/>
      <c r="R473" s="66"/>
      <c r="S473" s="66"/>
      <c r="T473" s="66"/>
      <c r="U473" s="66"/>
      <c r="V473" s="66"/>
      <c r="W473" s="66"/>
      <c r="X473" s="66"/>
      <c r="Y473" s="14"/>
    </row>
    <row r="474" spans="4:25" x14ac:dyDescent="0.25">
      <c r="D474" s="66"/>
      <c r="E474" s="66"/>
      <c r="F474" s="66"/>
      <c r="G474" s="66"/>
      <c r="H474" s="66"/>
      <c r="I474" s="66"/>
      <c r="J474" s="66"/>
      <c r="K474" s="66"/>
      <c r="L474" s="66"/>
      <c r="M474" s="66"/>
      <c r="N474" s="66"/>
      <c r="O474" s="66"/>
      <c r="P474" s="66"/>
      <c r="Q474" s="66"/>
      <c r="R474" s="66"/>
      <c r="S474" s="66"/>
      <c r="T474" s="66"/>
      <c r="U474" s="66"/>
      <c r="V474" s="66"/>
      <c r="W474" s="66"/>
      <c r="X474" s="66"/>
      <c r="Y474" s="14"/>
    </row>
    <row r="475" spans="4:25" x14ac:dyDescent="0.25">
      <c r="D475" s="66"/>
      <c r="E475" s="66"/>
      <c r="F475" s="66"/>
      <c r="G475" s="66"/>
      <c r="H475" s="66"/>
      <c r="I475" s="66"/>
      <c r="J475" s="66"/>
      <c r="K475" s="66"/>
      <c r="L475" s="66"/>
      <c r="M475" s="66"/>
      <c r="N475" s="66"/>
      <c r="O475" s="66"/>
      <c r="P475" s="66"/>
      <c r="Q475" s="66"/>
      <c r="R475" s="66"/>
      <c r="S475" s="66"/>
      <c r="T475" s="66"/>
      <c r="U475" s="66"/>
      <c r="V475" s="66"/>
      <c r="W475" s="66"/>
      <c r="X475" s="66"/>
      <c r="Y475" s="14"/>
    </row>
    <row r="476" spans="4:25" x14ac:dyDescent="0.25">
      <c r="D476" s="66"/>
      <c r="E476" s="66"/>
      <c r="F476" s="66"/>
      <c r="G476" s="66"/>
      <c r="H476" s="66"/>
      <c r="I476" s="66"/>
      <c r="J476" s="66"/>
      <c r="K476" s="66"/>
      <c r="L476" s="66"/>
      <c r="M476" s="66"/>
      <c r="N476" s="66"/>
      <c r="O476" s="66"/>
      <c r="P476" s="66"/>
      <c r="Q476" s="66"/>
      <c r="R476" s="66"/>
      <c r="S476" s="66"/>
      <c r="T476" s="66"/>
      <c r="U476" s="66"/>
      <c r="V476" s="66"/>
      <c r="W476" s="66"/>
      <c r="X476" s="66"/>
      <c r="Y476" s="14"/>
    </row>
    <row r="477" spans="4:25" x14ac:dyDescent="0.25">
      <c r="D477" s="66"/>
      <c r="E477" s="66"/>
      <c r="F477" s="66"/>
      <c r="G477" s="66"/>
      <c r="H477" s="66"/>
      <c r="I477" s="66"/>
      <c r="J477" s="66"/>
      <c r="K477" s="66"/>
      <c r="L477" s="66"/>
      <c r="M477" s="66"/>
      <c r="N477" s="66"/>
      <c r="O477" s="66"/>
      <c r="P477" s="66"/>
      <c r="Q477" s="66"/>
      <c r="R477" s="66"/>
      <c r="S477" s="66"/>
      <c r="T477" s="66"/>
      <c r="U477" s="66"/>
      <c r="V477" s="66"/>
      <c r="W477" s="66"/>
      <c r="X477" s="66"/>
      <c r="Y477" s="14"/>
    </row>
    <row r="478" spans="4:25" x14ac:dyDescent="0.25">
      <c r="D478" s="66"/>
      <c r="E478" s="66"/>
      <c r="F478" s="66"/>
      <c r="G478" s="66"/>
      <c r="H478" s="66"/>
      <c r="I478" s="66"/>
      <c r="J478" s="66"/>
      <c r="K478" s="66"/>
      <c r="L478" s="66"/>
      <c r="M478" s="66"/>
      <c r="N478" s="66"/>
      <c r="O478" s="66"/>
      <c r="P478" s="66"/>
      <c r="Q478" s="66"/>
      <c r="R478" s="66"/>
      <c r="S478" s="66"/>
      <c r="T478" s="66"/>
      <c r="U478" s="66"/>
      <c r="V478" s="66"/>
      <c r="W478" s="66"/>
      <c r="X478" s="66"/>
      <c r="Y478" s="14"/>
    </row>
    <row r="479" spans="4:25" x14ac:dyDescent="0.25">
      <c r="D479" s="66"/>
      <c r="E479" s="66"/>
      <c r="F479" s="66"/>
      <c r="G479" s="66"/>
      <c r="H479" s="66"/>
      <c r="I479" s="66"/>
      <c r="J479" s="66"/>
      <c r="K479" s="66"/>
      <c r="L479" s="66"/>
      <c r="M479" s="66"/>
      <c r="N479" s="66"/>
      <c r="O479" s="66"/>
      <c r="P479" s="66"/>
      <c r="Q479" s="66"/>
      <c r="R479" s="66"/>
      <c r="S479" s="66"/>
      <c r="T479" s="66"/>
      <c r="U479" s="66"/>
      <c r="V479" s="66"/>
      <c r="W479" s="66"/>
      <c r="X479" s="66"/>
      <c r="Y479" s="14"/>
    </row>
    <row r="480" spans="4:25" x14ac:dyDescent="0.25">
      <c r="D480" s="66"/>
      <c r="E480" s="66"/>
      <c r="F480" s="66"/>
      <c r="G480" s="66"/>
      <c r="H480" s="66"/>
      <c r="I480" s="66"/>
      <c r="J480" s="66"/>
      <c r="K480" s="66"/>
      <c r="L480" s="66"/>
      <c r="M480" s="66"/>
      <c r="N480" s="66"/>
      <c r="O480" s="66"/>
      <c r="P480" s="66"/>
      <c r="Q480" s="66"/>
      <c r="R480" s="66"/>
      <c r="S480" s="66"/>
      <c r="T480" s="66"/>
      <c r="U480" s="66"/>
      <c r="V480" s="66"/>
      <c r="W480" s="66"/>
      <c r="X480" s="66"/>
      <c r="Y480" s="14"/>
    </row>
    <row r="481" spans="4:25" x14ac:dyDescent="0.25">
      <c r="D481" s="66"/>
      <c r="E481" s="66"/>
      <c r="F481" s="66"/>
      <c r="G481" s="66"/>
      <c r="H481" s="66"/>
      <c r="I481" s="66"/>
      <c r="J481" s="66"/>
      <c r="K481" s="66"/>
      <c r="L481" s="66"/>
      <c r="M481" s="66"/>
      <c r="N481" s="66"/>
      <c r="O481" s="66"/>
      <c r="P481" s="66"/>
      <c r="Q481" s="66"/>
      <c r="R481" s="66"/>
      <c r="S481" s="66"/>
      <c r="T481" s="66"/>
      <c r="U481" s="66"/>
      <c r="V481" s="66"/>
      <c r="W481" s="66"/>
      <c r="X481" s="66"/>
      <c r="Y481" s="14"/>
    </row>
    <row r="482" spans="4:25" x14ac:dyDescent="0.25">
      <c r="D482" s="66"/>
      <c r="E482" s="66"/>
      <c r="F482" s="66"/>
      <c r="G482" s="66"/>
      <c r="H482" s="66"/>
      <c r="I482" s="66"/>
      <c r="J482" s="66"/>
      <c r="K482" s="66"/>
      <c r="L482" s="66"/>
      <c r="M482" s="66"/>
      <c r="N482" s="66"/>
      <c r="O482" s="66"/>
      <c r="P482" s="66"/>
      <c r="Q482" s="66"/>
      <c r="R482" s="66"/>
      <c r="S482" s="66"/>
      <c r="T482" s="66"/>
      <c r="U482" s="66"/>
      <c r="V482" s="66"/>
      <c r="W482" s="66"/>
      <c r="X482" s="66"/>
      <c r="Y482" s="14"/>
    </row>
    <row r="483" spans="4:25" x14ac:dyDescent="0.25">
      <c r="D483" s="66"/>
      <c r="E483" s="66"/>
      <c r="F483" s="66"/>
      <c r="G483" s="66"/>
      <c r="H483" s="66"/>
      <c r="I483" s="66"/>
      <c r="J483" s="66"/>
      <c r="K483" s="66"/>
      <c r="L483" s="66"/>
      <c r="M483" s="66"/>
      <c r="N483" s="66"/>
      <c r="O483" s="66"/>
      <c r="P483" s="66"/>
      <c r="Q483" s="66"/>
      <c r="R483" s="66"/>
      <c r="S483" s="66"/>
      <c r="T483" s="66"/>
      <c r="U483" s="66"/>
      <c r="V483" s="66"/>
      <c r="W483" s="66"/>
      <c r="X483" s="66"/>
      <c r="Y483" s="14"/>
    </row>
    <row r="484" spans="4:25" x14ac:dyDescent="0.25">
      <c r="D484" s="66"/>
      <c r="E484" s="66"/>
      <c r="F484" s="66"/>
      <c r="G484" s="66"/>
      <c r="H484" s="66"/>
      <c r="I484" s="66"/>
      <c r="J484" s="66"/>
      <c r="K484" s="66"/>
      <c r="L484" s="66"/>
      <c r="M484" s="66"/>
      <c r="N484" s="66"/>
      <c r="O484" s="66"/>
      <c r="P484" s="66"/>
      <c r="Q484" s="66"/>
      <c r="R484" s="66"/>
      <c r="S484" s="66"/>
      <c r="T484" s="66"/>
      <c r="U484" s="66"/>
      <c r="V484" s="66"/>
      <c r="W484" s="66"/>
      <c r="X484" s="66"/>
      <c r="Y484" s="14"/>
    </row>
    <row r="485" spans="4:25" x14ac:dyDescent="0.25">
      <c r="D485" s="66"/>
      <c r="E485" s="66"/>
      <c r="F485" s="66"/>
      <c r="G485" s="66"/>
      <c r="H485" s="66"/>
      <c r="I485" s="66"/>
      <c r="J485" s="66"/>
      <c r="K485" s="66"/>
      <c r="L485" s="66"/>
      <c r="M485" s="66"/>
      <c r="N485" s="66"/>
      <c r="O485" s="66"/>
      <c r="P485" s="66"/>
      <c r="Q485" s="66"/>
      <c r="R485" s="66"/>
      <c r="S485" s="66"/>
      <c r="T485" s="66"/>
      <c r="U485" s="66"/>
      <c r="V485" s="66"/>
      <c r="W485" s="66"/>
      <c r="X485" s="66"/>
      <c r="Y485" s="14"/>
    </row>
    <row r="486" spans="4:25" x14ac:dyDescent="0.25">
      <c r="D486" s="66"/>
      <c r="E486" s="66"/>
      <c r="F486" s="66"/>
      <c r="G486" s="66"/>
      <c r="H486" s="66"/>
      <c r="I486" s="66"/>
      <c r="J486" s="66"/>
      <c r="K486" s="66"/>
      <c r="L486" s="66"/>
      <c r="M486" s="66"/>
      <c r="N486" s="66"/>
      <c r="O486" s="66"/>
      <c r="P486" s="66"/>
      <c r="Q486" s="66"/>
      <c r="R486" s="66"/>
      <c r="S486" s="66"/>
      <c r="T486" s="66"/>
      <c r="U486" s="66"/>
      <c r="V486" s="66"/>
      <c r="W486" s="66"/>
      <c r="X486" s="66"/>
      <c r="Y486" s="14"/>
    </row>
    <row r="487" spans="4:25" x14ac:dyDescent="0.25">
      <c r="D487" s="66"/>
      <c r="E487" s="66"/>
      <c r="F487" s="66"/>
      <c r="G487" s="66"/>
      <c r="H487" s="66"/>
      <c r="I487" s="66"/>
      <c r="J487" s="66"/>
      <c r="K487" s="66"/>
      <c r="L487" s="66"/>
      <c r="M487" s="66"/>
      <c r="N487" s="66"/>
      <c r="O487" s="66"/>
      <c r="P487" s="66"/>
      <c r="Q487" s="66"/>
      <c r="R487" s="66"/>
      <c r="S487" s="66"/>
      <c r="T487" s="66"/>
      <c r="U487" s="66"/>
      <c r="V487" s="66"/>
      <c r="W487" s="66"/>
      <c r="X487" s="66"/>
      <c r="Y487" s="14"/>
    </row>
    <row r="488" spans="4:25" x14ac:dyDescent="0.25">
      <c r="D488" s="66"/>
      <c r="E488" s="66"/>
      <c r="F488" s="66"/>
      <c r="G488" s="66"/>
      <c r="H488" s="66"/>
      <c r="I488" s="66"/>
      <c r="J488" s="66"/>
      <c r="K488" s="66"/>
      <c r="L488" s="66"/>
      <c r="M488" s="66"/>
      <c r="N488" s="66"/>
      <c r="O488" s="66"/>
      <c r="P488" s="66"/>
      <c r="Q488" s="66"/>
      <c r="R488" s="66"/>
      <c r="S488" s="66"/>
      <c r="T488" s="66"/>
      <c r="U488" s="66"/>
      <c r="V488" s="66"/>
      <c r="W488" s="66"/>
      <c r="X488" s="66"/>
      <c r="Y488" s="14"/>
    </row>
    <row r="489" spans="4:25" x14ac:dyDescent="0.25">
      <c r="D489" s="66"/>
      <c r="E489" s="66"/>
      <c r="F489" s="66"/>
      <c r="G489" s="66"/>
      <c r="H489" s="66"/>
      <c r="I489" s="66"/>
      <c r="J489" s="66"/>
      <c r="K489" s="66"/>
      <c r="L489" s="66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14"/>
    </row>
    <row r="490" spans="4:25" x14ac:dyDescent="0.25">
      <c r="D490" s="66"/>
      <c r="E490" s="66"/>
      <c r="F490" s="66"/>
      <c r="G490" s="66"/>
      <c r="H490" s="66"/>
      <c r="I490" s="66"/>
      <c r="J490" s="66"/>
      <c r="K490" s="66"/>
      <c r="L490" s="66"/>
      <c r="M490" s="66"/>
      <c r="N490" s="66"/>
      <c r="O490" s="66"/>
      <c r="P490" s="66"/>
      <c r="Q490" s="66"/>
      <c r="R490" s="66"/>
      <c r="S490" s="66"/>
      <c r="T490" s="66"/>
      <c r="U490" s="66"/>
      <c r="V490" s="66"/>
      <c r="W490" s="66"/>
      <c r="X490" s="66"/>
      <c r="Y490" s="14"/>
    </row>
    <row r="491" spans="4:25" x14ac:dyDescent="0.25">
      <c r="D491" s="66"/>
      <c r="E491" s="66"/>
      <c r="F491" s="66"/>
      <c r="G491" s="66"/>
      <c r="H491" s="66"/>
      <c r="I491" s="66"/>
      <c r="J491" s="66"/>
      <c r="K491" s="66"/>
      <c r="L491" s="66"/>
      <c r="M491" s="66"/>
      <c r="N491" s="66"/>
      <c r="O491" s="66"/>
      <c r="P491" s="66"/>
      <c r="Q491" s="66"/>
      <c r="R491" s="66"/>
      <c r="S491" s="66"/>
      <c r="T491" s="66"/>
      <c r="U491" s="66"/>
      <c r="V491" s="66"/>
      <c r="W491" s="66"/>
      <c r="X491" s="66"/>
      <c r="Y491" s="14"/>
    </row>
    <row r="492" spans="4:25" x14ac:dyDescent="0.25">
      <c r="D492" s="66"/>
      <c r="E492" s="66"/>
      <c r="F492" s="66"/>
      <c r="G492" s="66"/>
      <c r="H492" s="66"/>
      <c r="I492" s="66"/>
      <c r="J492" s="66"/>
      <c r="K492" s="66"/>
      <c r="L492" s="66"/>
      <c r="M492" s="66"/>
      <c r="N492" s="66"/>
      <c r="O492" s="66"/>
      <c r="P492" s="66"/>
      <c r="Q492" s="66"/>
      <c r="R492" s="66"/>
      <c r="S492" s="66"/>
      <c r="T492" s="66"/>
      <c r="U492" s="66"/>
      <c r="V492" s="66"/>
      <c r="W492" s="66"/>
      <c r="X492" s="66"/>
      <c r="Y492" s="14"/>
    </row>
    <row r="493" spans="4:25" x14ac:dyDescent="0.25">
      <c r="D493" s="66"/>
      <c r="E493" s="66"/>
      <c r="F493" s="66"/>
      <c r="G493" s="66"/>
      <c r="H493" s="66"/>
      <c r="I493" s="66"/>
      <c r="J493" s="66"/>
      <c r="K493" s="66"/>
      <c r="L493" s="66"/>
      <c r="M493" s="66"/>
      <c r="N493" s="66"/>
      <c r="O493" s="66"/>
      <c r="P493" s="66"/>
      <c r="Q493" s="66"/>
      <c r="R493" s="66"/>
      <c r="S493" s="66"/>
      <c r="T493" s="66"/>
      <c r="U493" s="66"/>
      <c r="V493" s="66"/>
      <c r="W493" s="66"/>
      <c r="X493" s="66"/>
      <c r="Y493" s="14"/>
    </row>
    <row r="494" spans="4:25" x14ac:dyDescent="0.25">
      <c r="D494" s="66"/>
      <c r="E494" s="66"/>
      <c r="F494" s="66"/>
      <c r="G494" s="66"/>
      <c r="H494" s="66"/>
      <c r="I494" s="66"/>
      <c r="J494" s="66"/>
      <c r="K494" s="66"/>
      <c r="L494" s="66"/>
      <c r="M494" s="66"/>
      <c r="N494" s="66"/>
      <c r="O494" s="66"/>
      <c r="P494" s="66"/>
      <c r="Q494" s="66"/>
      <c r="R494" s="66"/>
      <c r="S494" s="66"/>
      <c r="T494" s="66"/>
      <c r="U494" s="66"/>
      <c r="V494" s="66"/>
      <c r="W494" s="66"/>
      <c r="X494" s="66"/>
      <c r="Y494" s="14"/>
    </row>
    <row r="495" spans="4:25" x14ac:dyDescent="0.25">
      <c r="D495" s="66"/>
      <c r="E495" s="66"/>
      <c r="F495" s="66"/>
      <c r="G495" s="66"/>
      <c r="H495" s="66"/>
      <c r="I495" s="66"/>
      <c r="J495" s="66"/>
      <c r="K495" s="66"/>
      <c r="L495" s="66"/>
      <c r="M495" s="66"/>
      <c r="N495" s="66"/>
      <c r="O495" s="66"/>
      <c r="P495" s="66"/>
      <c r="Q495" s="66"/>
      <c r="R495" s="66"/>
      <c r="S495" s="66"/>
      <c r="T495" s="66"/>
      <c r="U495" s="66"/>
      <c r="V495" s="66"/>
      <c r="W495" s="66"/>
      <c r="X495" s="66"/>
      <c r="Y495" s="14"/>
    </row>
    <row r="496" spans="4:25" x14ac:dyDescent="0.25">
      <c r="D496" s="66"/>
      <c r="E496" s="66"/>
      <c r="F496" s="66"/>
      <c r="G496" s="66"/>
      <c r="H496" s="66"/>
      <c r="I496" s="66"/>
      <c r="J496" s="66"/>
      <c r="K496" s="66"/>
      <c r="L496" s="66"/>
      <c r="M496" s="66"/>
      <c r="N496" s="66"/>
      <c r="O496" s="66"/>
      <c r="P496" s="66"/>
      <c r="Q496" s="66"/>
      <c r="R496" s="66"/>
      <c r="S496" s="66"/>
      <c r="T496" s="66"/>
      <c r="U496" s="66"/>
      <c r="V496" s="66"/>
      <c r="W496" s="66"/>
      <c r="X496" s="66"/>
      <c r="Y496" s="14"/>
    </row>
    <row r="497" spans="4:25" x14ac:dyDescent="0.25">
      <c r="D497" s="66"/>
      <c r="E497" s="66"/>
      <c r="F497" s="66"/>
      <c r="G497" s="66"/>
      <c r="H497" s="66"/>
      <c r="I497" s="66"/>
      <c r="J497" s="66"/>
      <c r="K497" s="66"/>
      <c r="L497" s="66"/>
      <c r="M497" s="66"/>
      <c r="N497" s="66"/>
      <c r="O497" s="66"/>
      <c r="P497" s="66"/>
      <c r="Q497" s="66"/>
      <c r="R497" s="66"/>
      <c r="S497" s="66"/>
      <c r="T497" s="66"/>
      <c r="U497" s="66"/>
      <c r="V497" s="66"/>
      <c r="W497" s="66"/>
      <c r="X497" s="66"/>
      <c r="Y497" s="14"/>
    </row>
    <row r="498" spans="4:25" x14ac:dyDescent="0.25">
      <c r="D498" s="66"/>
      <c r="E498" s="66"/>
      <c r="F498" s="66"/>
      <c r="G498" s="66"/>
      <c r="H498" s="66"/>
      <c r="I498" s="66"/>
      <c r="J498" s="66"/>
      <c r="K498" s="66"/>
      <c r="L498" s="66"/>
      <c r="M498" s="66"/>
      <c r="N498" s="66"/>
      <c r="O498" s="66"/>
      <c r="P498" s="66"/>
      <c r="Q498" s="66"/>
      <c r="R498" s="66"/>
      <c r="S498" s="66"/>
      <c r="T498" s="66"/>
      <c r="U498" s="66"/>
      <c r="V498" s="66"/>
      <c r="W498" s="66"/>
      <c r="X498" s="66"/>
      <c r="Y498" s="14"/>
    </row>
    <row r="499" spans="4:25" x14ac:dyDescent="0.25">
      <c r="D499" s="66"/>
      <c r="E499" s="66"/>
      <c r="F499" s="66"/>
      <c r="G499" s="66"/>
      <c r="H499" s="66"/>
      <c r="I499" s="66"/>
      <c r="J499" s="66"/>
      <c r="K499" s="66"/>
      <c r="L499" s="66"/>
      <c r="M499" s="66"/>
      <c r="N499" s="66"/>
      <c r="O499" s="66"/>
      <c r="P499" s="66"/>
      <c r="Q499" s="66"/>
      <c r="R499" s="66"/>
      <c r="S499" s="66"/>
      <c r="T499" s="66"/>
      <c r="U499" s="66"/>
      <c r="V499" s="66"/>
      <c r="W499" s="66"/>
      <c r="X499" s="66"/>
      <c r="Y499" s="14"/>
    </row>
    <row r="500" spans="4:25" x14ac:dyDescent="0.25">
      <c r="D500" s="66"/>
      <c r="E500" s="66"/>
      <c r="F500" s="66"/>
      <c r="G500" s="66"/>
      <c r="H500" s="66"/>
      <c r="I500" s="66"/>
      <c r="J500" s="66"/>
      <c r="K500" s="66"/>
      <c r="L500" s="66"/>
      <c r="M500" s="66"/>
      <c r="N500" s="66"/>
      <c r="O500" s="66"/>
      <c r="P500" s="66"/>
      <c r="Q500" s="66"/>
      <c r="R500" s="66"/>
      <c r="S500" s="66"/>
      <c r="T500" s="66"/>
      <c r="U500" s="66"/>
      <c r="V500" s="66"/>
      <c r="W500" s="66"/>
      <c r="X500" s="66"/>
      <c r="Y500" s="14"/>
    </row>
    <row r="501" spans="4:25" x14ac:dyDescent="0.25">
      <c r="D501" s="66"/>
      <c r="E501" s="66"/>
      <c r="F501" s="66"/>
      <c r="G501" s="66"/>
      <c r="H501" s="66"/>
      <c r="I501" s="66"/>
      <c r="J501" s="66"/>
      <c r="K501" s="66"/>
      <c r="L501" s="66"/>
      <c r="M501" s="66"/>
      <c r="N501" s="66"/>
      <c r="O501" s="66"/>
      <c r="P501" s="66"/>
      <c r="Q501" s="66"/>
      <c r="R501" s="66"/>
      <c r="S501" s="66"/>
      <c r="T501" s="66"/>
      <c r="U501" s="66"/>
      <c r="V501" s="66"/>
      <c r="W501" s="66"/>
      <c r="X501" s="66"/>
      <c r="Y501" s="14"/>
    </row>
    <row r="502" spans="4:25" x14ac:dyDescent="0.25">
      <c r="D502" s="66"/>
      <c r="E502" s="66"/>
      <c r="F502" s="66"/>
      <c r="G502" s="66"/>
      <c r="H502" s="66"/>
      <c r="I502" s="66"/>
      <c r="J502" s="66"/>
      <c r="K502" s="66"/>
      <c r="L502" s="66"/>
      <c r="M502" s="66"/>
      <c r="N502" s="66"/>
      <c r="O502" s="66"/>
      <c r="P502" s="66"/>
      <c r="Q502" s="66"/>
      <c r="R502" s="66"/>
      <c r="S502" s="66"/>
      <c r="T502" s="66"/>
      <c r="U502" s="66"/>
      <c r="V502" s="66"/>
      <c r="W502" s="66"/>
      <c r="X502" s="66"/>
      <c r="Y502" s="14"/>
    </row>
    <row r="503" spans="4:25" x14ac:dyDescent="0.25">
      <c r="D503" s="66"/>
      <c r="E503" s="66"/>
      <c r="F503" s="66"/>
      <c r="G503" s="66"/>
      <c r="H503" s="66"/>
      <c r="I503" s="66"/>
      <c r="J503" s="66"/>
      <c r="K503" s="66"/>
      <c r="L503" s="66"/>
      <c r="M503" s="66"/>
      <c r="N503" s="66"/>
      <c r="O503" s="66"/>
      <c r="P503" s="66"/>
      <c r="Q503" s="66"/>
      <c r="R503" s="66"/>
      <c r="S503" s="66"/>
      <c r="T503" s="66"/>
      <c r="U503" s="66"/>
      <c r="V503" s="66"/>
      <c r="W503" s="66"/>
      <c r="X503" s="66"/>
      <c r="Y503" s="14"/>
    </row>
    <row r="504" spans="4:25" x14ac:dyDescent="0.25">
      <c r="D504" s="66"/>
      <c r="E504" s="66"/>
      <c r="F504" s="66"/>
      <c r="G504" s="66"/>
      <c r="H504" s="66"/>
      <c r="I504" s="66"/>
      <c r="J504" s="66"/>
      <c r="K504" s="66"/>
      <c r="L504" s="66"/>
      <c r="M504" s="66"/>
      <c r="N504" s="66"/>
      <c r="O504" s="66"/>
      <c r="P504" s="66"/>
      <c r="Q504" s="66"/>
      <c r="R504" s="66"/>
      <c r="S504" s="66"/>
      <c r="T504" s="66"/>
      <c r="U504" s="66"/>
      <c r="V504" s="66"/>
      <c r="W504" s="66"/>
      <c r="X504" s="66"/>
      <c r="Y504" s="14"/>
    </row>
    <row r="505" spans="4:25" x14ac:dyDescent="0.25">
      <c r="D505" s="66"/>
      <c r="E505" s="66"/>
      <c r="F505" s="66"/>
      <c r="G505" s="66"/>
      <c r="H505" s="66"/>
      <c r="I505" s="66"/>
      <c r="J505" s="66"/>
      <c r="K505" s="66"/>
      <c r="L505" s="66"/>
      <c r="M505" s="66"/>
      <c r="N505" s="66"/>
      <c r="O505" s="66"/>
      <c r="P505" s="66"/>
      <c r="Q505" s="66"/>
      <c r="R505" s="66"/>
      <c r="S505" s="66"/>
      <c r="T505" s="66"/>
      <c r="U505" s="66"/>
      <c r="V505" s="66"/>
      <c r="W505" s="66"/>
      <c r="X505" s="66"/>
      <c r="Y505" s="14"/>
    </row>
    <row r="506" spans="4:25" x14ac:dyDescent="0.25">
      <c r="D506" s="66"/>
      <c r="E506" s="66"/>
      <c r="F506" s="66"/>
      <c r="G506" s="66"/>
      <c r="H506" s="66"/>
      <c r="I506" s="66"/>
      <c r="J506" s="66"/>
      <c r="K506" s="66"/>
      <c r="L506" s="66"/>
      <c r="M506" s="66"/>
      <c r="N506" s="66"/>
      <c r="O506" s="66"/>
      <c r="P506" s="66"/>
      <c r="Q506" s="66"/>
      <c r="R506" s="66"/>
      <c r="S506" s="66"/>
      <c r="T506" s="66"/>
      <c r="U506" s="66"/>
      <c r="V506" s="66"/>
      <c r="W506" s="66"/>
      <c r="X506" s="66"/>
      <c r="Y506" s="14"/>
    </row>
    <row r="507" spans="4:25" x14ac:dyDescent="0.25">
      <c r="D507" s="66"/>
      <c r="E507" s="66"/>
      <c r="F507" s="66"/>
      <c r="G507" s="66"/>
      <c r="H507" s="66"/>
      <c r="I507" s="66"/>
      <c r="J507" s="66"/>
      <c r="K507" s="66"/>
      <c r="L507" s="66"/>
      <c r="M507" s="66"/>
      <c r="N507" s="66"/>
      <c r="O507" s="66"/>
      <c r="P507" s="66"/>
      <c r="Q507" s="66"/>
      <c r="R507" s="66"/>
      <c r="S507" s="66"/>
      <c r="T507" s="66"/>
      <c r="U507" s="66"/>
      <c r="V507" s="66"/>
      <c r="W507" s="66"/>
      <c r="X507" s="66"/>
      <c r="Y507" s="14"/>
    </row>
    <row r="508" spans="4:25" x14ac:dyDescent="0.25">
      <c r="D508" s="66"/>
      <c r="E508" s="66"/>
      <c r="F508" s="66"/>
      <c r="G508" s="66"/>
      <c r="H508" s="66"/>
      <c r="I508" s="66"/>
      <c r="J508" s="66"/>
      <c r="K508" s="66"/>
      <c r="L508" s="66"/>
      <c r="M508" s="66"/>
      <c r="N508" s="66"/>
      <c r="O508" s="66"/>
      <c r="P508" s="66"/>
      <c r="Q508" s="66"/>
      <c r="R508" s="66"/>
      <c r="S508" s="66"/>
      <c r="T508" s="66"/>
      <c r="U508" s="66"/>
      <c r="V508" s="66"/>
      <c r="W508" s="66"/>
      <c r="X508" s="66"/>
      <c r="Y508" s="14"/>
    </row>
    <row r="509" spans="4:25" x14ac:dyDescent="0.25">
      <c r="D509" s="66"/>
      <c r="E509" s="66"/>
      <c r="F509" s="66"/>
      <c r="G509" s="66"/>
      <c r="H509" s="66"/>
      <c r="I509" s="66"/>
      <c r="J509" s="66"/>
      <c r="K509" s="66"/>
      <c r="L509" s="66"/>
      <c r="M509" s="66"/>
      <c r="N509" s="66"/>
      <c r="O509" s="66"/>
      <c r="P509" s="66"/>
      <c r="Q509" s="66"/>
      <c r="R509" s="66"/>
      <c r="S509" s="66"/>
      <c r="T509" s="66"/>
      <c r="U509" s="66"/>
      <c r="V509" s="66"/>
      <c r="W509" s="66"/>
      <c r="X509" s="66"/>
      <c r="Y509" s="14"/>
    </row>
    <row r="510" spans="4:25" x14ac:dyDescent="0.25">
      <c r="D510" s="66"/>
      <c r="E510" s="66"/>
      <c r="F510" s="66"/>
      <c r="G510" s="66"/>
      <c r="H510" s="66"/>
      <c r="I510" s="66"/>
      <c r="J510" s="66"/>
      <c r="K510" s="66"/>
      <c r="L510" s="66"/>
      <c r="M510" s="66"/>
      <c r="N510" s="66"/>
      <c r="O510" s="66"/>
      <c r="P510" s="66"/>
      <c r="Q510" s="66"/>
      <c r="R510" s="66"/>
      <c r="S510" s="66"/>
      <c r="T510" s="66"/>
      <c r="U510" s="66"/>
      <c r="V510" s="66"/>
      <c r="W510" s="66"/>
      <c r="X510" s="66"/>
      <c r="Y510" s="14"/>
    </row>
    <row r="511" spans="4:25" x14ac:dyDescent="0.25">
      <c r="D511" s="66"/>
      <c r="E511" s="66"/>
      <c r="F511" s="66"/>
      <c r="G511" s="66"/>
      <c r="H511" s="66"/>
      <c r="I511" s="66"/>
      <c r="J511" s="66"/>
      <c r="K511" s="66"/>
      <c r="L511" s="66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14"/>
    </row>
    <row r="512" spans="4:25" x14ac:dyDescent="0.25">
      <c r="D512" s="66"/>
      <c r="E512" s="66"/>
      <c r="F512" s="66"/>
      <c r="G512" s="66"/>
      <c r="H512" s="66"/>
      <c r="I512" s="66"/>
      <c r="J512" s="66"/>
      <c r="K512" s="66"/>
      <c r="L512" s="66"/>
      <c r="M512" s="66"/>
      <c r="N512" s="66"/>
      <c r="O512" s="66"/>
      <c r="P512" s="66"/>
      <c r="Q512" s="66"/>
      <c r="R512" s="66"/>
      <c r="S512" s="66"/>
      <c r="T512" s="66"/>
      <c r="U512" s="66"/>
      <c r="V512" s="66"/>
      <c r="W512" s="66"/>
      <c r="X512" s="66"/>
      <c r="Y512" s="14"/>
    </row>
    <row r="513" spans="4:25" x14ac:dyDescent="0.25">
      <c r="D513" s="66"/>
      <c r="E513" s="66"/>
      <c r="F513" s="66"/>
      <c r="G513" s="66"/>
      <c r="H513" s="66"/>
      <c r="I513" s="66"/>
      <c r="J513" s="66"/>
      <c r="K513" s="66"/>
      <c r="L513" s="66"/>
      <c r="M513" s="66"/>
      <c r="N513" s="66"/>
      <c r="O513" s="66"/>
      <c r="P513" s="66"/>
      <c r="Q513" s="66"/>
      <c r="R513" s="66"/>
      <c r="S513" s="66"/>
      <c r="T513" s="66"/>
      <c r="U513" s="66"/>
      <c r="V513" s="66"/>
      <c r="W513" s="66"/>
      <c r="X513" s="66"/>
      <c r="Y513" s="14"/>
    </row>
    <row r="514" spans="4:25" x14ac:dyDescent="0.25">
      <c r="D514" s="66"/>
      <c r="E514" s="66"/>
      <c r="F514" s="66"/>
      <c r="G514" s="66"/>
      <c r="H514" s="66"/>
      <c r="I514" s="66"/>
      <c r="J514" s="66"/>
      <c r="K514" s="66"/>
      <c r="L514" s="66"/>
      <c r="M514" s="66"/>
      <c r="N514" s="66"/>
      <c r="O514" s="66"/>
      <c r="P514" s="66"/>
      <c r="Q514" s="66"/>
      <c r="R514" s="66"/>
      <c r="S514" s="66"/>
      <c r="T514" s="66"/>
      <c r="U514" s="66"/>
      <c r="V514" s="66"/>
      <c r="W514" s="66"/>
      <c r="X514" s="66"/>
      <c r="Y514" s="14"/>
    </row>
    <row r="515" spans="4:25" x14ac:dyDescent="0.25">
      <c r="D515" s="66"/>
      <c r="E515" s="66"/>
      <c r="F515" s="66"/>
      <c r="G515" s="66"/>
      <c r="H515" s="66"/>
      <c r="I515" s="66"/>
      <c r="J515" s="66"/>
      <c r="K515" s="66"/>
      <c r="L515" s="66"/>
      <c r="M515" s="66"/>
      <c r="N515" s="66"/>
      <c r="O515" s="66"/>
      <c r="P515" s="66"/>
      <c r="Q515" s="66"/>
      <c r="R515" s="66"/>
      <c r="S515" s="66"/>
      <c r="T515" s="66"/>
      <c r="U515" s="66"/>
      <c r="V515" s="66"/>
      <c r="W515" s="66"/>
      <c r="X515" s="66"/>
      <c r="Y515" s="14"/>
    </row>
    <row r="516" spans="4:25" x14ac:dyDescent="0.25">
      <c r="D516" s="66"/>
      <c r="E516" s="66"/>
      <c r="F516" s="66"/>
      <c r="G516" s="66"/>
      <c r="H516" s="66"/>
      <c r="I516" s="66"/>
      <c r="J516" s="66"/>
      <c r="K516" s="66"/>
      <c r="L516" s="66"/>
      <c r="M516" s="66"/>
      <c r="N516" s="66"/>
      <c r="O516" s="66"/>
      <c r="P516" s="66"/>
      <c r="Q516" s="66"/>
      <c r="R516" s="66"/>
      <c r="S516" s="66"/>
      <c r="T516" s="66"/>
      <c r="U516" s="66"/>
      <c r="V516" s="66"/>
      <c r="W516" s="66"/>
      <c r="X516" s="66"/>
      <c r="Y516" s="14"/>
    </row>
    <row r="517" spans="4:25" x14ac:dyDescent="0.25">
      <c r="D517" s="66"/>
      <c r="E517" s="66"/>
      <c r="F517" s="66"/>
      <c r="G517" s="66"/>
      <c r="H517" s="66"/>
      <c r="I517" s="66"/>
      <c r="J517" s="66"/>
      <c r="K517" s="66"/>
      <c r="L517" s="66"/>
      <c r="M517" s="66"/>
      <c r="N517" s="66"/>
      <c r="O517" s="66"/>
      <c r="P517" s="66"/>
      <c r="Q517" s="66"/>
      <c r="R517" s="66"/>
      <c r="S517" s="66"/>
      <c r="T517" s="66"/>
      <c r="U517" s="66"/>
      <c r="V517" s="66"/>
      <c r="W517" s="66"/>
      <c r="X517" s="66"/>
      <c r="Y517" s="14"/>
    </row>
    <row r="518" spans="4:25" x14ac:dyDescent="0.25">
      <c r="D518" s="66"/>
      <c r="E518" s="66"/>
      <c r="F518" s="66"/>
      <c r="G518" s="66"/>
      <c r="H518" s="66"/>
      <c r="I518" s="66"/>
      <c r="J518" s="66"/>
      <c r="K518" s="66"/>
      <c r="L518" s="66"/>
      <c r="M518" s="66"/>
      <c r="N518" s="66"/>
      <c r="O518" s="66"/>
      <c r="P518" s="66"/>
      <c r="Q518" s="66"/>
      <c r="R518" s="66"/>
      <c r="S518" s="66"/>
      <c r="T518" s="66"/>
      <c r="U518" s="66"/>
      <c r="V518" s="66"/>
      <c r="W518" s="66"/>
      <c r="X518" s="66"/>
      <c r="Y518" s="14"/>
    </row>
    <row r="519" spans="4:25" x14ac:dyDescent="0.25">
      <c r="D519" s="66"/>
      <c r="E519" s="66"/>
      <c r="F519" s="66"/>
      <c r="G519" s="66"/>
      <c r="H519" s="66"/>
      <c r="I519" s="66"/>
      <c r="J519" s="66"/>
      <c r="K519" s="66"/>
      <c r="L519" s="66"/>
      <c r="M519" s="66"/>
      <c r="N519" s="66"/>
      <c r="O519" s="66"/>
      <c r="P519" s="66"/>
      <c r="Q519" s="66"/>
      <c r="R519" s="66"/>
      <c r="S519" s="66"/>
      <c r="T519" s="66"/>
      <c r="U519" s="66"/>
      <c r="V519" s="66"/>
      <c r="W519" s="66"/>
      <c r="X519" s="66"/>
      <c r="Y519" s="14"/>
    </row>
    <row r="520" spans="4:25" x14ac:dyDescent="0.25">
      <c r="D520" s="66"/>
      <c r="E520" s="66"/>
      <c r="F520" s="66"/>
      <c r="G520" s="66"/>
      <c r="H520" s="66"/>
      <c r="I520" s="66"/>
      <c r="J520" s="66"/>
      <c r="K520" s="66"/>
      <c r="L520" s="66"/>
      <c r="M520" s="66"/>
      <c r="N520" s="66"/>
      <c r="O520" s="66"/>
      <c r="P520" s="66"/>
      <c r="Q520" s="66"/>
      <c r="R520" s="66"/>
      <c r="S520" s="66"/>
      <c r="T520" s="66"/>
      <c r="U520" s="66"/>
      <c r="V520" s="66"/>
      <c r="W520" s="66"/>
      <c r="X520" s="66"/>
      <c r="Y520" s="14"/>
    </row>
    <row r="521" spans="4:25" x14ac:dyDescent="0.25">
      <c r="D521" s="66"/>
      <c r="E521" s="66"/>
      <c r="F521" s="66"/>
      <c r="G521" s="66"/>
      <c r="H521" s="66"/>
      <c r="I521" s="66"/>
      <c r="J521" s="66"/>
      <c r="K521" s="66"/>
      <c r="L521" s="66"/>
      <c r="M521" s="66"/>
      <c r="N521" s="66"/>
      <c r="O521" s="66"/>
      <c r="P521" s="66"/>
      <c r="Q521" s="66"/>
      <c r="R521" s="66"/>
      <c r="S521" s="66"/>
      <c r="T521" s="66"/>
      <c r="U521" s="66"/>
      <c r="V521" s="66"/>
      <c r="W521" s="66"/>
      <c r="X521" s="66"/>
      <c r="Y521" s="14"/>
    </row>
    <row r="522" spans="4:25" x14ac:dyDescent="0.25">
      <c r="D522" s="66"/>
      <c r="E522" s="66"/>
      <c r="F522" s="66"/>
      <c r="G522" s="66"/>
      <c r="H522" s="66"/>
      <c r="I522" s="66"/>
      <c r="J522" s="66"/>
      <c r="K522" s="66"/>
      <c r="L522" s="66"/>
      <c r="M522" s="66"/>
      <c r="N522" s="66"/>
      <c r="O522" s="66"/>
      <c r="P522" s="66"/>
      <c r="Q522" s="66"/>
      <c r="R522" s="66"/>
      <c r="S522" s="66"/>
      <c r="T522" s="66"/>
      <c r="U522" s="66"/>
      <c r="V522" s="66"/>
      <c r="W522" s="66"/>
      <c r="X522" s="66"/>
      <c r="Y522" s="14"/>
    </row>
    <row r="523" spans="4:25" x14ac:dyDescent="0.25">
      <c r="D523" s="66"/>
      <c r="E523" s="66"/>
      <c r="F523" s="66"/>
      <c r="G523" s="66"/>
      <c r="H523" s="66"/>
      <c r="I523" s="66"/>
      <c r="J523" s="66"/>
      <c r="K523" s="66"/>
      <c r="L523" s="66"/>
      <c r="M523" s="66"/>
      <c r="N523" s="66"/>
      <c r="O523" s="66"/>
      <c r="P523" s="66"/>
      <c r="Q523" s="66"/>
      <c r="R523" s="66"/>
      <c r="S523" s="66"/>
      <c r="T523" s="66"/>
      <c r="U523" s="66"/>
      <c r="V523" s="66"/>
      <c r="W523" s="66"/>
      <c r="X523" s="66"/>
      <c r="Y523" s="14"/>
    </row>
    <row r="524" spans="4:25" x14ac:dyDescent="0.25">
      <c r="D524" s="66"/>
      <c r="E524" s="66"/>
      <c r="F524" s="66"/>
      <c r="G524" s="66"/>
      <c r="H524" s="66"/>
      <c r="I524" s="66"/>
      <c r="J524" s="66"/>
      <c r="K524" s="66"/>
      <c r="L524" s="66"/>
      <c r="M524" s="66"/>
      <c r="N524" s="66"/>
      <c r="O524" s="66"/>
      <c r="P524" s="66"/>
      <c r="Q524" s="66"/>
      <c r="R524" s="66"/>
      <c r="S524" s="66"/>
      <c r="T524" s="66"/>
      <c r="U524" s="66"/>
      <c r="V524" s="66"/>
      <c r="W524" s="66"/>
      <c r="X524" s="66"/>
      <c r="Y524" s="14"/>
    </row>
    <row r="525" spans="4:25" x14ac:dyDescent="0.25">
      <c r="D525" s="66"/>
      <c r="E525" s="66"/>
      <c r="F525" s="66"/>
      <c r="G525" s="66"/>
      <c r="H525" s="66"/>
      <c r="I525" s="66"/>
      <c r="J525" s="66"/>
      <c r="K525" s="66"/>
      <c r="L525" s="66"/>
      <c r="M525" s="66"/>
      <c r="N525" s="66"/>
      <c r="O525" s="66"/>
      <c r="P525" s="66"/>
      <c r="Q525" s="66"/>
      <c r="R525" s="66"/>
      <c r="S525" s="66"/>
      <c r="T525" s="66"/>
      <c r="U525" s="66"/>
      <c r="V525" s="66"/>
      <c r="W525" s="66"/>
      <c r="X525" s="66"/>
      <c r="Y525" s="14"/>
    </row>
    <row r="526" spans="4:25" x14ac:dyDescent="0.25">
      <c r="D526" s="66"/>
      <c r="E526" s="66"/>
      <c r="F526" s="66"/>
      <c r="G526" s="66"/>
      <c r="H526" s="66"/>
      <c r="I526" s="66"/>
      <c r="J526" s="66"/>
      <c r="K526" s="66"/>
      <c r="L526" s="66"/>
      <c r="M526" s="66"/>
      <c r="N526" s="66"/>
      <c r="O526" s="66"/>
      <c r="P526" s="66"/>
      <c r="Q526" s="66"/>
      <c r="R526" s="66"/>
      <c r="S526" s="66"/>
      <c r="T526" s="66"/>
      <c r="U526" s="66"/>
      <c r="V526" s="66"/>
      <c r="W526" s="66"/>
      <c r="X526" s="66"/>
      <c r="Y526" s="14"/>
    </row>
    <row r="527" spans="4:25" x14ac:dyDescent="0.25">
      <c r="D527" s="66"/>
      <c r="E527" s="66"/>
      <c r="F527" s="66"/>
      <c r="G527" s="66"/>
      <c r="H527" s="66"/>
      <c r="I527" s="66"/>
      <c r="J527" s="66"/>
      <c r="K527" s="66"/>
      <c r="L527" s="66"/>
      <c r="M527" s="66"/>
      <c r="N527" s="66"/>
      <c r="O527" s="66"/>
      <c r="P527" s="66"/>
      <c r="Q527" s="66"/>
      <c r="R527" s="66"/>
      <c r="S527" s="66"/>
      <c r="T527" s="66"/>
      <c r="U527" s="66"/>
      <c r="V527" s="66"/>
      <c r="W527" s="66"/>
      <c r="X527" s="66"/>
      <c r="Y527" s="14"/>
    </row>
    <row r="528" spans="4:25" x14ac:dyDescent="0.25">
      <c r="D528" s="66"/>
      <c r="E528" s="66"/>
      <c r="F528" s="66"/>
      <c r="G528" s="66"/>
      <c r="H528" s="66"/>
      <c r="I528" s="66"/>
      <c r="J528" s="66"/>
      <c r="K528" s="66"/>
      <c r="L528" s="66"/>
      <c r="M528" s="66"/>
      <c r="N528" s="66"/>
      <c r="O528" s="66"/>
      <c r="P528" s="66"/>
      <c r="Q528" s="66"/>
      <c r="R528" s="66"/>
      <c r="S528" s="66"/>
      <c r="T528" s="66"/>
      <c r="U528" s="66"/>
      <c r="V528" s="66"/>
      <c r="W528" s="66"/>
      <c r="X528" s="66"/>
      <c r="Y528" s="14"/>
    </row>
    <row r="529" spans="4:25" x14ac:dyDescent="0.25">
      <c r="D529" s="66"/>
      <c r="E529" s="66"/>
      <c r="F529" s="66"/>
      <c r="G529" s="66"/>
      <c r="H529" s="66"/>
      <c r="I529" s="66"/>
      <c r="J529" s="66"/>
      <c r="K529" s="66"/>
      <c r="L529" s="66"/>
      <c r="M529" s="66"/>
      <c r="N529" s="66"/>
      <c r="O529" s="66"/>
      <c r="P529" s="66"/>
      <c r="Q529" s="66"/>
      <c r="R529" s="66"/>
      <c r="S529" s="66"/>
      <c r="T529" s="66"/>
      <c r="U529" s="66"/>
      <c r="V529" s="66"/>
      <c r="W529" s="66"/>
      <c r="X529" s="66"/>
      <c r="Y529" s="14"/>
    </row>
    <row r="530" spans="4:25" x14ac:dyDescent="0.25">
      <c r="D530" s="66"/>
      <c r="E530" s="66"/>
      <c r="F530" s="66"/>
      <c r="G530" s="66"/>
      <c r="H530" s="66"/>
      <c r="I530" s="66"/>
      <c r="J530" s="66"/>
      <c r="K530" s="66"/>
      <c r="L530" s="66"/>
      <c r="M530" s="66"/>
      <c r="N530" s="66"/>
      <c r="O530" s="66"/>
      <c r="P530" s="66"/>
      <c r="Q530" s="66"/>
      <c r="R530" s="66"/>
      <c r="S530" s="66"/>
      <c r="T530" s="66"/>
      <c r="U530" s="66"/>
      <c r="V530" s="66"/>
      <c r="W530" s="66"/>
      <c r="X530" s="66"/>
      <c r="Y530" s="14"/>
    </row>
    <row r="531" spans="4:25" x14ac:dyDescent="0.25">
      <c r="D531" s="66"/>
      <c r="E531" s="66"/>
      <c r="F531" s="66"/>
      <c r="G531" s="66"/>
      <c r="H531" s="66"/>
      <c r="I531" s="66"/>
      <c r="J531" s="66"/>
      <c r="K531" s="66"/>
      <c r="L531" s="66"/>
      <c r="M531" s="66"/>
      <c r="N531" s="66"/>
      <c r="O531" s="66"/>
      <c r="P531" s="66"/>
      <c r="Q531" s="66"/>
      <c r="R531" s="66"/>
      <c r="S531" s="66"/>
      <c r="T531" s="66"/>
      <c r="U531" s="66"/>
      <c r="V531" s="66"/>
      <c r="W531" s="66"/>
      <c r="X531" s="66"/>
      <c r="Y531" s="14"/>
    </row>
    <row r="532" spans="4:25" x14ac:dyDescent="0.25">
      <c r="D532" s="66"/>
      <c r="E532" s="66"/>
      <c r="F532" s="66"/>
      <c r="G532" s="66"/>
      <c r="H532" s="66"/>
      <c r="I532" s="66"/>
      <c r="J532" s="66"/>
      <c r="K532" s="66"/>
      <c r="L532" s="66"/>
      <c r="M532" s="66"/>
      <c r="N532" s="66"/>
      <c r="O532" s="66"/>
      <c r="P532" s="66"/>
      <c r="Q532" s="66"/>
      <c r="R532" s="66"/>
      <c r="S532" s="66"/>
      <c r="T532" s="66"/>
      <c r="U532" s="66"/>
      <c r="V532" s="66"/>
      <c r="W532" s="66"/>
      <c r="X532" s="66"/>
      <c r="Y532" s="14"/>
    </row>
    <row r="533" spans="4:25" x14ac:dyDescent="0.25">
      <c r="D533" s="66"/>
      <c r="E533" s="66"/>
      <c r="F533" s="66"/>
      <c r="G533" s="66"/>
      <c r="H533" s="66"/>
      <c r="I533" s="66"/>
      <c r="J533" s="66"/>
      <c r="K533" s="66"/>
      <c r="L533" s="66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14"/>
    </row>
    <row r="534" spans="4:25" x14ac:dyDescent="0.25">
      <c r="D534" s="66"/>
      <c r="E534" s="66"/>
      <c r="F534" s="66"/>
      <c r="G534" s="66"/>
      <c r="H534" s="66"/>
      <c r="I534" s="66"/>
      <c r="J534" s="66"/>
      <c r="K534" s="66"/>
      <c r="L534" s="66"/>
      <c r="M534" s="66"/>
      <c r="N534" s="66"/>
      <c r="O534" s="66"/>
      <c r="P534" s="66"/>
      <c r="Q534" s="66"/>
      <c r="R534" s="66"/>
      <c r="S534" s="66"/>
      <c r="T534" s="66"/>
      <c r="U534" s="66"/>
      <c r="V534" s="66"/>
      <c r="W534" s="66"/>
      <c r="X534" s="66"/>
      <c r="Y534" s="14"/>
    </row>
    <row r="535" spans="4:25" x14ac:dyDescent="0.25">
      <c r="D535" s="66"/>
      <c r="E535" s="66"/>
      <c r="F535" s="66"/>
      <c r="G535" s="66"/>
      <c r="H535" s="66"/>
      <c r="I535" s="66"/>
      <c r="J535" s="66"/>
      <c r="K535" s="66"/>
      <c r="L535" s="66"/>
      <c r="M535" s="66"/>
      <c r="N535" s="66"/>
      <c r="O535" s="66"/>
      <c r="P535" s="66"/>
      <c r="Q535" s="66"/>
      <c r="R535" s="66"/>
      <c r="S535" s="66"/>
      <c r="T535" s="66"/>
      <c r="U535" s="66"/>
      <c r="V535" s="66"/>
      <c r="W535" s="66"/>
      <c r="X535" s="66"/>
      <c r="Y535" s="14"/>
    </row>
    <row r="536" spans="4:25" x14ac:dyDescent="0.25">
      <c r="D536" s="66"/>
      <c r="E536" s="66"/>
      <c r="F536" s="66"/>
      <c r="G536" s="66"/>
      <c r="H536" s="66"/>
      <c r="I536" s="66"/>
      <c r="J536" s="66"/>
      <c r="K536" s="66"/>
      <c r="L536" s="66"/>
      <c r="M536" s="66"/>
      <c r="N536" s="66"/>
      <c r="O536" s="66"/>
      <c r="P536" s="66"/>
      <c r="Q536" s="66"/>
      <c r="R536" s="66"/>
      <c r="S536" s="66"/>
      <c r="T536" s="66"/>
      <c r="U536" s="66"/>
      <c r="V536" s="66"/>
      <c r="W536" s="66"/>
      <c r="X536" s="66"/>
      <c r="Y536" s="14"/>
    </row>
    <row r="537" spans="4:25" x14ac:dyDescent="0.25">
      <c r="D537" s="66"/>
      <c r="E537" s="66"/>
      <c r="F537" s="66"/>
      <c r="G537" s="66"/>
      <c r="H537" s="66"/>
      <c r="I537" s="66"/>
      <c r="J537" s="66"/>
      <c r="K537" s="66"/>
      <c r="L537" s="66"/>
      <c r="M537" s="66"/>
      <c r="N537" s="66"/>
      <c r="O537" s="66"/>
      <c r="P537" s="66"/>
      <c r="Q537" s="66"/>
      <c r="R537" s="66"/>
      <c r="S537" s="66"/>
      <c r="T537" s="66"/>
      <c r="U537" s="66"/>
      <c r="V537" s="66"/>
      <c r="W537" s="66"/>
      <c r="X537" s="66"/>
      <c r="Y537" s="14"/>
    </row>
    <row r="538" spans="4:25" x14ac:dyDescent="0.25">
      <c r="D538" s="66"/>
      <c r="E538" s="66"/>
      <c r="F538" s="66"/>
      <c r="G538" s="66"/>
      <c r="H538" s="66"/>
      <c r="I538" s="66"/>
      <c r="J538" s="66"/>
      <c r="K538" s="66"/>
      <c r="L538" s="66"/>
      <c r="M538" s="66"/>
      <c r="N538" s="66"/>
      <c r="O538" s="66"/>
      <c r="P538" s="66"/>
      <c r="Q538" s="66"/>
      <c r="R538" s="66"/>
      <c r="S538" s="66"/>
      <c r="T538" s="66"/>
      <c r="U538" s="66"/>
      <c r="V538" s="66"/>
      <c r="W538" s="66"/>
      <c r="X538" s="66"/>
      <c r="Y538" s="14"/>
    </row>
    <row r="539" spans="4:25" x14ac:dyDescent="0.25">
      <c r="D539" s="66"/>
      <c r="E539" s="66"/>
      <c r="F539" s="66"/>
      <c r="G539" s="66"/>
      <c r="H539" s="66"/>
      <c r="I539" s="66"/>
      <c r="J539" s="66"/>
      <c r="K539" s="66"/>
      <c r="L539" s="66"/>
      <c r="M539" s="66"/>
      <c r="N539" s="66"/>
      <c r="O539" s="66"/>
      <c r="P539" s="66"/>
      <c r="Q539" s="66"/>
      <c r="R539" s="66"/>
      <c r="S539" s="66"/>
      <c r="T539" s="66"/>
      <c r="U539" s="66"/>
      <c r="V539" s="66"/>
      <c r="W539" s="66"/>
      <c r="X539" s="66"/>
      <c r="Y539" s="14"/>
    </row>
    <row r="540" spans="4:25" x14ac:dyDescent="0.25">
      <c r="D540" s="66"/>
      <c r="E540" s="66"/>
      <c r="F540" s="66"/>
      <c r="G540" s="66"/>
      <c r="H540" s="66"/>
      <c r="I540" s="66"/>
      <c r="J540" s="66"/>
      <c r="K540" s="66"/>
      <c r="L540" s="66"/>
      <c r="M540" s="66"/>
      <c r="N540" s="66"/>
      <c r="O540" s="66"/>
      <c r="P540" s="66"/>
      <c r="Q540" s="66"/>
      <c r="R540" s="66"/>
      <c r="S540" s="66"/>
      <c r="T540" s="66"/>
      <c r="U540" s="66"/>
      <c r="V540" s="66"/>
      <c r="W540" s="66"/>
      <c r="X540" s="66"/>
      <c r="Y540" s="14"/>
    </row>
    <row r="541" spans="4:25" x14ac:dyDescent="0.25">
      <c r="D541" s="66"/>
      <c r="E541" s="66"/>
      <c r="F541" s="66"/>
      <c r="G541" s="66"/>
      <c r="H541" s="66"/>
      <c r="I541" s="66"/>
      <c r="J541" s="66"/>
      <c r="K541" s="66"/>
      <c r="L541" s="66"/>
      <c r="M541" s="66"/>
      <c r="N541" s="66"/>
      <c r="O541" s="66"/>
      <c r="P541" s="66"/>
      <c r="Q541" s="66"/>
      <c r="R541" s="66"/>
      <c r="S541" s="66"/>
      <c r="T541" s="66"/>
      <c r="U541" s="66"/>
      <c r="V541" s="66"/>
      <c r="W541" s="66"/>
      <c r="X541" s="66"/>
      <c r="Y541" s="14"/>
    </row>
    <row r="542" spans="4:25" x14ac:dyDescent="0.25">
      <c r="D542" s="66"/>
      <c r="E542" s="66"/>
      <c r="F542" s="66"/>
      <c r="G542" s="66"/>
      <c r="H542" s="66"/>
      <c r="I542" s="66"/>
      <c r="J542" s="66"/>
      <c r="K542" s="66"/>
      <c r="L542" s="66"/>
      <c r="M542" s="66"/>
      <c r="N542" s="66"/>
      <c r="O542" s="66"/>
      <c r="P542" s="66"/>
      <c r="Q542" s="66"/>
      <c r="R542" s="66"/>
      <c r="S542" s="66"/>
      <c r="T542" s="66"/>
      <c r="U542" s="66"/>
      <c r="V542" s="66"/>
      <c r="W542" s="66"/>
      <c r="X542" s="66"/>
      <c r="Y542" s="14"/>
    </row>
    <row r="543" spans="4:25" x14ac:dyDescent="0.25">
      <c r="D543" s="66"/>
      <c r="E543" s="66"/>
      <c r="F543" s="66"/>
      <c r="G543" s="66"/>
      <c r="H543" s="66"/>
      <c r="I543" s="66"/>
      <c r="J543" s="66"/>
      <c r="K543" s="66"/>
      <c r="L543" s="66"/>
      <c r="M543" s="66"/>
      <c r="N543" s="66"/>
      <c r="O543" s="66"/>
      <c r="P543" s="66"/>
      <c r="Q543" s="66"/>
      <c r="R543" s="66"/>
      <c r="S543" s="66"/>
      <c r="T543" s="66"/>
      <c r="U543" s="66"/>
      <c r="V543" s="66"/>
      <c r="W543" s="66"/>
      <c r="X543" s="66"/>
      <c r="Y543" s="14"/>
    </row>
    <row r="544" spans="4:25" x14ac:dyDescent="0.25">
      <c r="D544" s="66"/>
      <c r="E544" s="66"/>
      <c r="F544" s="66"/>
      <c r="G544" s="66"/>
      <c r="H544" s="66"/>
      <c r="I544" s="66"/>
      <c r="J544" s="66"/>
      <c r="K544" s="66"/>
      <c r="L544" s="66"/>
      <c r="M544" s="66"/>
      <c r="N544" s="66"/>
      <c r="O544" s="66"/>
      <c r="P544" s="66"/>
      <c r="Q544" s="66"/>
      <c r="R544" s="66"/>
      <c r="S544" s="66"/>
      <c r="T544" s="66"/>
      <c r="U544" s="66"/>
      <c r="V544" s="66"/>
      <c r="W544" s="66"/>
      <c r="X544" s="66"/>
      <c r="Y544" s="14"/>
    </row>
    <row r="545" spans="4:25" x14ac:dyDescent="0.25">
      <c r="D545" s="66"/>
      <c r="E545" s="66"/>
      <c r="F545" s="66"/>
      <c r="G545" s="66"/>
      <c r="H545" s="66"/>
      <c r="I545" s="66"/>
      <c r="J545" s="66"/>
      <c r="K545" s="66"/>
      <c r="L545" s="66"/>
      <c r="M545" s="66"/>
      <c r="N545" s="66"/>
      <c r="O545" s="66"/>
      <c r="P545" s="66"/>
      <c r="Q545" s="66"/>
      <c r="R545" s="66"/>
      <c r="S545" s="66"/>
      <c r="T545" s="66"/>
      <c r="U545" s="66"/>
      <c r="V545" s="66"/>
      <c r="W545" s="66"/>
      <c r="X545" s="66"/>
      <c r="Y545" s="14"/>
    </row>
    <row r="546" spans="4:25" x14ac:dyDescent="0.25">
      <c r="D546" s="66"/>
      <c r="E546" s="66"/>
      <c r="F546" s="66"/>
      <c r="G546" s="66"/>
      <c r="H546" s="66"/>
      <c r="I546" s="66"/>
      <c r="J546" s="66"/>
      <c r="K546" s="66"/>
      <c r="L546" s="66"/>
      <c r="M546" s="66"/>
      <c r="N546" s="66"/>
      <c r="O546" s="66"/>
      <c r="P546" s="66"/>
      <c r="Q546" s="66"/>
      <c r="R546" s="66"/>
      <c r="S546" s="66"/>
      <c r="T546" s="66"/>
      <c r="U546" s="66"/>
      <c r="V546" s="66"/>
      <c r="W546" s="66"/>
      <c r="X546" s="66"/>
      <c r="Y546" s="14"/>
    </row>
    <row r="547" spans="4:25" x14ac:dyDescent="0.25">
      <c r="D547" s="66"/>
      <c r="E547" s="66"/>
      <c r="F547" s="66"/>
      <c r="G547" s="66"/>
      <c r="H547" s="66"/>
      <c r="I547" s="66"/>
      <c r="J547" s="66"/>
      <c r="K547" s="66"/>
      <c r="L547" s="66"/>
      <c r="M547" s="66"/>
      <c r="N547" s="66"/>
      <c r="O547" s="66"/>
      <c r="P547" s="66"/>
      <c r="Q547" s="66"/>
      <c r="R547" s="66"/>
      <c r="S547" s="66"/>
      <c r="T547" s="66"/>
      <c r="U547" s="66"/>
      <c r="V547" s="66"/>
      <c r="W547" s="66"/>
      <c r="X547" s="66"/>
      <c r="Y547" s="14"/>
    </row>
    <row r="548" spans="4:25" x14ac:dyDescent="0.25">
      <c r="D548" s="66"/>
      <c r="E548" s="66"/>
      <c r="F548" s="66"/>
      <c r="G548" s="66"/>
      <c r="H548" s="66"/>
      <c r="I548" s="66"/>
      <c r="J548" s="66"/>
      <c r="K548" s="66"/>
      <c r="L548" s="66"/>
      <c r="M548" s="66"/>
      <c r="N548" s="66"/>
      <c r="O548" s="66"/>
      <c r="P548" s="66"/>
      <c r="Q548" s="66"/>
      <c r="R548" s="66"/>
      <c r="S548" s="66"/>
      <c r="T548" s="66"/>
      <c r="U548" s="66"/>
      <c r="V548" s="66"/>
      <c r="W548" s="66"/>
      <c r="X548" s="66"/>
      <c r="Y548" s="14"/>
    </row>
    <row r="549" spans="4:25" x14ac:dyDescent="0.25">
      <c r="D549" s="66"/>
      <c r="E549" s="66"/>
      <c r="F549" s="66"/>
      <c r="G549" s="66"/>
      <c r="H549" s="66"/>
      <c r="I549" s="66"/>
      <c r="J549" s="66"/>
      <c r="K549" s="66"/>
      <c r="L549" s="66"/>
      <c r="M549" s="66"/>
      <c r="N549" s="66"/>
      <c r="O549" s="66"/>
      <c r="P549" s="66"/>
      <c r="Q549" s="66"/>
      <c r="R549" s="66"/>
      <c r="S549" s="66"/>
      <c r="T549" s="66"/>
      <c r="U549" s="66"/>
      <c r="V549" s="66"/>
      <c r="W549" s="66"/>
      <c r="X549" s="66"/>
      <c r="Y549" s="14"/>
    </row>
    <row r="550" spans="4:25" x14ac:dyDescent="0.25">
      <c r="D550" s="66"/>
      <c r="E550" s="66"/>
      <c r="F550" s="66"/>
      <c r="G550" s="66"/>
      <c r="H550" s="66"/>
      <c r="I550" s="66"/>
      <c r="J550" s="66"/>
      <c r="K550" s="66"/>
      <c r="L550" s="66"/>
      <c r="M550" s="66"/>
      <c r="N550" s="66"/>
      <c r="O550" s="66"/>
      <c r="P550" s="66"/>
      <c r="Q550" s="66"/>
      <c r="R550" s="66"/>
      <c r="S550" s="66"/>
      <c r="T550" s="66"/>
      <c r="U550" s="66"/>
      <c r="V550" s="66"/>
      <c r="W550" s="66"/>
      <c r="X550" s="66"/>
      <c r="Y550" s="14"/>
    </row>
    <row r="551" spans="4:25" x14ac:dyDescent="0.25">
      <c r="D551" s="66"/>
      <c r="E551" s="66"/>
      <c r="F551" s="66"/>
      <c r="G551" s="66"/>
      <c r="H551" s="66"/>
      <c r="I551" s="66"/>
      <c r="J551" s="66"/>
      <c r="K551" s="66"/>
      <c r="L551" s="66"/>
      <c r="M551" s="66"/>
      <c r="N551" s="66"/>
      <c r="O551" s="66"/>
      <c r="P551" s="66"/>
      <c r="Q551" s="66"/>
      <c r="R551" s="66"/>
      <c r="S551" s="66"/>
      <c r="T551" s="66"/>
      <c r="U551" s="66"/>
      <c r="V551" s="66"/>
      <c r="W551" s="66"/>
      <c r="X551" s="66"/>
      <c r="Y551" s="14"/>
    </row>
    <row r="552" spans="4:25" x14ac:dyDescent="0.25">
      <c r="D552" s="66"/>
      <c r="E552" s="66"/>
      <c r="F552" s="66"/>
      <c r="G552" s="66"/>
      <c r="H552" s="66"/>
      <c r="I552" s="66"/>
      <c r="J552" s="66"/>
      <c r="K552" s="66"/>
      <c r="L552" s="66"/>
      <c r="M552" s="66"/>
      <c r="N552" s="66"/>
      <c r="O552" s="66"/>
      <c r="P552" s="66"/>
      <c r="Q552" s="66"/>
      <c r="R552" s="66"/>
      <c r="S552" s="66"/>
      <c r="T552" s="66"/>
      <c r="U552" s="66"/>
      <c r="V552" s="66"/>
      <c r="W552" s="66"/>
      <c r="X552" s="66"/>
      <c r="Y552" s="14"/>
    </row>
    <row r="553" spans="4:25" x14ac:dyDescent="0.25">
      <c r="D553" s="66"/>
      <c r="E553" s="66"/>
      <c r="F553" s="66"/>
      <c r="G553" s="66"/>
      <c r="H553" s="66"/>
      <c r="I553" s="66"/>
      <c r="J553" s="66"/>
      <c r="K553" s="66"/>
      <c r="L553" s="66"/>
      <c r="M553" s="66"/>
      <c r="N553" s="66"/>
      <c r="O553" s="66"/>
      <c r="P553" s="66"/>
      <c r="Q553" s="66"/>
      <c r="R553" s="66"/>
      <c r="S553" s="66"/>
      <c r="T553" s="66"/>
      <c r="U553" s="66"/>
      <c r="V553" s="66"/>
      <c r="W553" s="66"/>
      <c r="X553" s="66"/>
      <c r="Y553" s="14"/>
    </row>
    <row r="554" spans="4:25" x14ac:dyDescent="0.25">
      <c r="D554" s="66"/>
      <c r="E554" s="66"/>
      <c r="F554" s="66"/>
      <c r="G554" s="66"/>
      <c r="H554" s="66"/>
      <c r="I554" s="66"/>
      <c r="J554" s="66"/>
      <c r="K554" s="66"/>
      <c r="L554" s="66"/>
      <c r="M554" s="66"/>
      <c r="N554" s="66"/>
      <c r="O554" s="66"/>
      <c r="P554" s="66"/>
      <c r="Q554" s="66"/>
      <c r="R554" s="66"/>
      <c r="S554" s="66"/>
      <c r="T554" s="66"/>
      <c r="U554" s="66"/>
      <c r="V554" s="66"/>
      <c r="W554" s="66"/>
      <c r="X554" s="66"/>
      <c r="Y554" s="14"/>
    </row>
    <row r="555" spans="4:25" x14ac:dyDescent="0.25">
      <c r="D555" s="66"/>
      <c r="E555" s="66"/>
      <c r="F555" s="66"/>
      <c r="G555" s="66"/>
      <c r="H555" s="66"/>
      <c r="I555" s="66"/>
      <c r="J555" s="66"/>
      <c r="K555" s="66"/>
      <c r="L555" s="66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14"/>
    </row>
    <row r="556" spans="4:25" x14ac:dyDescent="0.25">
      <c r="D556" s="66"/>
      <c r="E556" s="66"/>
      <c r="F556" s="66"/>
      <c r="G556" s="66"/>
      <c r="H556" s="66"/>
      <c r="I556" s="66"/>
      <c r="J556" s="66"/>
      <c r="K556" s="66"/>
      <c r="L556" s="66"/>
      <c r="M556" s="66"/>
      <c r="N556" s="66"/>
      <c r="O556" s="66"/>
      <c r="P556" s="66"/>
      <c r="Q556" s="66"/>
      <c r="R556" s="66"/>
      <c r="S556" s="66"/>
      <c r="T556" s="66"/>
      <c r="U556" s="66"/>
      <c r="V556" s="66"/>
      <c r="W556" s="66"/>
      <c r="X556" s="66"/>
      <c r="Y556" s="14"/>
    </row>
    <row r="557" spans="4:25" x14ac:dyDescent="0.25">
      <c r="D557" s="66"/>
      <c r="E557" s="66"/>
      <c r="F557" s="66"/>
      <c r="G557" s="66"/>
      <c r="H557" s="66"/>
      <c r="I557" s="66"/>
      <c r="J557" s="66"/>
      <c r="K557" s="66"/>
      <c r="L557" s="66"/>
      <c r="M557" s="66"/>
      <c r="N557" s="66"/>
      <c r="O557" s="66"/>
      <c r="P557" s="66"/>
      <c r="Q557" s="66"/>
      <c r="R557" s="66"/>
      <c r="S557" s="66"/>
      <c r="T557" s="66"/>
      <c r="U557" s="66"/>
      <c r="V557" s="66"/>
      <c r="W557" s="66"/>
      <c r="X557" s="66"/>
      <c r="Y557" s="14"/>
    </row>
    <row r="558" spans="4:25" x14ac:dyDescent="0.25">
      <c r="D558" s="66"/>
      <c r="E558" s="66"/>
      <c r="F558" s="66"/>
      <c r="G558" s="66"/>
      <c r="H558" s="66"/>
      <c r="I558" s="66"/>
      <c r="J558" s="66"/>
      <c r="K558" s="66"/>
      <c r="L558" s="66"/>
      <c r="M558" s="66"/>
      <c r="N558" s="66"/>
      <c r="O558" s="66"/>
      <c r="P558" s="66"/>
      <c r="Q558" s="66"/>
      <c r="R558" s="66"/>
      <c r="S558" s="66"/>
      <c r="T558" s="66"/>
      <c r="U558" s="66"/>
      <c r="V558" s="66"/>
      <c r="W558" s="66"/>
      <c r="X558" s="66"/>
      <c r="Y558" s="14"/>
    </row>
    <row r="559" spans="4:25" x14ac:dyDescent="0.25">
      <c r="D559" s="66"/>
      <c r="E559" s="66"/>
      <c r="F559" s="66"/>
      <c r="G559" s="66"/>
      <c r="H559" s="66"/>
      <c r="I559" s="66"/>
      <c r="J559" s="66"/>
      <c r="K559" s="66"/>
      <c r="L559" s="66"/>
      <c r="M559" s="66"/>
      <c r="N559" s="66"/>
      <c r="O559" s="66"/>
      <c r="P559" s="66"/>
      <c r="Q559" s="66"/>
      <c r="R559" s="66"/>
      <c r="S559" s="66"/>
      <c r="T559" s="66"/>
      <c r="U559" s="66"/>
      <c r="V559" s="66"/>
      <c r="W559" s="66"/>
      <c r="X559" s="66"/>
      <c r="Y559" s="14"/>
    </row>
    <row r="560" spans="4:25" x14ac:dyDescent="0.25">
      <c r="D560" s="66"/>
      <c r="E560" s="66"/>
      <c r="F560" s="66"/>
      <c r="G560" s="66"/>
      <c r="H560" s="66"/>
      <c r="I560" s="66"/>
      <c r="J560" s="66"/>
      <c r="K560" s="66"/>
      <c r="L560" s="66"/>
      <c r="M560" s="66"/>
      <c r="N560" s="66"/>
      <c r="O560" s="66"/>
      <c r="P560" s="66"/>
      <c r="Q560" s="66"/>
      <c r="R560" s="66"/>
      <c r="S560" s="66"/>
      <c r="T560" s="66"/>
      <c r="U560" s="66"/>
      <c r="V560" s="66"/>
      <c r="W560" s="66"/>
      <c r="X560" s="66"/>
      <c r="Y560" s="14"/>
    </row>
    <row r="561" spans="4:25" x14ac:dyDescent="0.25">
      <c r="D561" s="66"/>
      <c r="E561" s="66"/>
      <c r="F561" s="66"/>
      <c r="G561" s="66"/>
      <c r="H561" s="66"/>
      <c r="I561" s="66"/>
      <c r="J561" s="66"/>
      <c r="K561" s="66"/>
      <c r="L561" s="66"/>
      <c r="M561" s="66"/>
      <c r="N561" s="66"/>
      <c r="O561" s="66"/>
      <c r="P561" s="66"/>
      <c r="Q561" s="66"/>
      <c r="R561" s="66"/>
      <c r="S561" s="66"/>
      <c r="T561" s="66"/>
      <c r="U561" s="66"/>
      <c r="V561" s="66"/>
      <c r="W561" s="66"/>
      <c r="X561" s="66"/>
      <c r="Y561" s="14"/>
    </row>
    <row r="562" spans="4:25" x14ac:dyDescent="0.25">
      <c r="D562" s="66"/>
      <c r="E562" s="66"/>
      <c r="F562" s="66"/>
      <c r="G562" s="66"/>
      <c r="H562" s="66"/>
      <c r="I562" s="66"/>
      <c r="J562" s="66"/>
      <c r="K562" s="66"/>
      <c r="L562" s="66"/>
      <c r="M562" s="66"/>
      <c r="N562" s="66"/>
      <c r="O562" s="66"/>
      <c r="P562" s="66"/>
      <c r="Q562" s="66"/>
      <c r="R562" s="66"/>
      <c r="S562" s="66"/>
      <c r="T562" s="66"/>
      <c r="U562" s="66"/>
      <c r="V562" s="66"/>
      <c r="W562" s="66"/>
      <c r="X562" s="66"/>
      <c r="Y562" s="14"/>
    </row>
    <row r="563" spans="4:25" x14ac:dyDescent="0.25">
      <c r="D563" s="66"/>
      <c r="E563" s="66"/>
      <c r="F563" s="66"/>
      <c r="G563" s="66"/>
      <c r="H563" s="66"/>
      <c r="I563" s="66"/>
      <c r="J563" s="66"/>
      <c r="K563" s="66"/>
      <c r="L563" s="66"/>
      <c r="M563" s="66"/>
      <c r="N563" s="66"/>
      <c r="O563" s="66"/>
      <c r="P563" s="66"/>
      <c r="Q563" s="66"/>
      <c r="R563" s="66"/>
      <c r="S563" s="66"/>
      <c r="T563" s="66"/>
      <c r="U563" s="66"/>
      <c r="V563" s="66"/>
      <c r="W563" s="66"/>
      <c r="X563" s="66"/>
      <c r="Y563" s="14"/>
    </row>
    <row r="564" spans="4:25" x14ac:dyDescent="0.25">
      <c r="D564" s="66"/>
      <c r="E564" s="66"/>
      <c r="F564" s="66"/>
      <c r="G564" s="66"/>
      <c r="H564" s="66"/>
      <c r="I564" s="66"/>
      <c r="J564" s="66"/>
      <c r="K564" s="66"/>
      <c r="L564" s="66"/>
      <c r="M564" s="66"/>
      <c r="N564" s="66"/>
      <c r="O564" s="66"/>
      <c r="P564" s="66"/>
      <c r="Q564" s="66"/>
      <c r="R564" s="66"/>
      <c r="S564" s="66"/>
      <c r="T564" s="66"/>
      <c r="U564" s="66"/>
      <c r="V564" s="66"/>
      <c r="W564" s="66"/>
      <c r="X564" s="66"/>
      <c r="Y564" s="14"/>
    </row>
    <row r="565" spans="4:25" x14ac:dyDescent="0.25">
      <c r="D565" s="66"/>
      <c r="E565" s="66"/>
      <c r="F565" s="66"/>
      <c r="G565" s="66"/>
      <c r="H565" s="66"/>
      <c r="I565" s="66"/>
      <c r="J565" s="66"/>
      <c r="K565" s="66"/>
      <c r="L565" s="66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14"/>
    </row>
    <row r="566" spans="4:25" x14ac:dyDescent="0.25">
      <c r="D566" s="66"/>
      <c r="E566" s="66"/>
      <c r="F566" s="66"/>
      <c r="G566" s="66"/>
      <c r="H566" s="66"/>
      <c r="I566" s="66"/>
      <c r="J566" s="66"/>
      <c r="K566" s="66"/>
      <c r="L566" s="66"/>
      <c r="M566" s="66"/>
      <c r="N566" s="66"/>
      <c r="O566" s="66"/>
      <c r="P566" s="66"/>
      <c r="Q566" s="66"/>
      <c r="R566" s="66"/>
      <c r="S566" s="66"/>
      <c r="T566" s="66"/>
      <c r="U566" s="66"/>
      <c r="V566" s="66"/>
      <c r="W566" s="66"/>
      <c r="X566" s="66"/>
      <c r="Y566" s="14"/>
    </row>
    <row r="567" spans="4:25" x14ac:dyDescent="0.25">
      <c r="D567" s="66"/>
      <c r="E567" s="66"/>
      <c r="F567" s="66"/>
      <c r="G567" s="66"/>
      <c r="H567" s="66"/>
      <c r="I567" s="66"/>
      <c r="J567" s="66"/>
      <c r="K567" s="66"/>
      <c r="L567" s="66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14"/>
    </row>
    <row r="568" spans="4:25" x14ac:dyDescent="0.25">
      <c r="D568" s="66"/>
      <c r="E568" s="66"/>
      <c r="F568" s="66"/>
      <c r="G568" s="66"/>
      <c r="H568" s="66"/>
      <c r="I568" s="66"/>
      <c r="J568" s="66"/>
      <c r="K568" s="66"/>
      <c r="L568" s="66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14"/>
    </row>
    <row r="569" spans="4:25" x14ac:dyDescent="0.25">
      <c r="D569" s="66"/>
      <c r="E569" s="66"/>
      <c r="F569" s="66"/>
      <c r="G569" s="66"/>
      <c r="H569" s="66"/>
      <c r="I569" s="66"/>
      <c r="J569" s="66"/>
      <c r="K569" s="66"/>
      <c r="L569" s="66"/>
      <c r="M569" s="66"/>
      <c r="N569" s="66"/>
      <c r="O569" s="66"/>
      <c r="P569" s="66"/>
      <c r="Q569" s="66"/>
      <c r="R569" s="66"/>
      <c r="S569" s="66"/>
      <c r="T569" s="66"/>
      <c r="U569" s="66"/>
      <c r="V569" s="66"/>
      <c r="W569" s="66"/>
      <c r="X569" s="66"/>
      <c r="Y569" s="14"/>
    </row>
    <row r="570" spans="4:25" x14ac:dyDescent="0.25">
      <c r="D570" s="66"/>
      <c r="E570" s="66"/>
      <c r="F570" s="66"/>
      <c r="G570" s="66"/>
      <c r="H570" s="66"/>
      <c r="I570" s="66"/>
      <c r="J570" s="66"/>
      <c r="K570" s="66"/>
      <c r="L570" s="66"/>
      <c r="M570" s="66"/>
      <c r="N570" s="66"/>
      <c r="O570" s="66"/>
      <c r="P570" s="66"/>
      <c r="Q570" s="66"/>
      <c r="R570" s="66"/>
      <c r="S570" s="66"/>
      <c r="T570" s="66"/>
      <c r="U570" s="66"/>
      <c r="V570" s="66"/>
      <c r="W570" s="66"/>
      <c r="X570" s="66"/>
      <c r="Y570" s="14"/>
    </row>
    <row r="571" spans="4:25" x14ac:dyDescent="0.25">
      <c r="D571" s="66"/>
      <c r="E571" s="66"/>
      <c r="F571" s="66"/>
      <c r="G571" s="66"/>
      <c r="H571" s="66"/>
      <c r="I571" s="66"/>
      <c r="J571" s="66"/>
      <c r="K571" s="66"/>
      <c r="L571" s="66"/>
      <c r="M571" s="66"/>
      <c r="N571" s="66"/>
      <c r="O571" s="66"/>
      <c r="P571" s="66"/>
      <c r="Q571" s="66"/>
      <c r="R571" s="66"/>
      <c r="S571" s="66"/>
      <c r="T571" s="66"/>
      <c r="U571" s="66"/>
      <c r="V571" s="66"/>
      <c r="W571" s="66"/>
      <c r="X571" s="66"/>
      <c r="Y571" s="14"/>
    </row>
    <row r="572" spans="4:25" x14ac:dyDescent="0.25">
      <c r="D572" s="66"/>
      <c r="E572" s="66"/>
      <c r="F572" s="66"/>
      <c r="G572" s="66"/>
      <c r="H572" s="66"/>
      <c r="I572" s="66"/>
      <c r="J572" s="66"/>
      <c r="K572" s="66"/>
      <c r="L572" s="66"/>
      <c r="M572" s="66"/>
      <c r="N572" s="66"/>
      <c r="O572" s="66"/>
      <c r="P572" s="66"/>
      <c r="Q572" s="66"/>
      <c r="R572" s="66"/>
      <c r="S572" s="66"/>
      <c r="T572" s="66"/>
      <c r="U572" s="66"/>
      <c r="V572" s="66"/>
      <c r="W572" s="66"/>
      <c r="X572" s="66"/>
      <c r="Y572" s="14"/>
    </row>
    <row r="573" spans="4:25" x14ac:dyDescent="0.25">
      <c r="D573" s="66"/>
      <c r="E573" s="66"/>
      <c r="F573" s="66"/>
      <c r="G573" s="66"/>
      <c r="H573" s="66"/>
      <c r="I573" s="66"/>
      <c r="J573" s="66"/>
      <c r="K573" s="66"/>
      <c r="L573" s="66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14"/>
    </row>
    <row r="574" spans="4:25" x14ac:dyDescent="0.25">
      <c r="D574" s="66"/>
      <c r="E574" s="66"/>
      <c r="F574" s="66"/>
      <c r="G574" s="66"/>
      <c r="H574" s="66"/>
      <c r="I574" s="66"/>
      <c r="J574" s="66"/>
      <c r="K574" s="66"/>
      <c r="L574" s="66"/>
      <c r="M574" s="66"/>
      <c r="N574" s="66"/>
      <c r="O574" s="66"/>
      <c r="P574" s="66"/>
      <c r="Q574" s="66"/>
      <c r="R574" s="66"/>
      <c r="S574" s="66"/>
      <c r="T574" s="66"/>
      <c r="U574" s="66"/>
      <c r="V574" s="66"/>
      <c r="W574" s="66"/>
      <c r="X574" s="66"/>
      <c r="Y574" s="14"/>
    </row>
    <row r="575" spans="4:25" x14ac:dyDescent="0.25">
      <c r="D575" s="66"/>
      <c r="E575" s="66"/>
      <c r="F575" s="66"/>
      <c r="G575" s="66"/>
      <c r="H575" s="66"/>
      <c r="I575" s="66"/>
      <c r="J575" s="66"/>
      <c r="K575" s="66"/>
      <c r="L575" s="66"/>
      <c r="M575" s="66"/>
      <c r="N575" s="66"/>
      <c r="O575" s="66"/>
      <c r="P575" s="66"/>
      <c r="Q575" s="66"/>
      <c r="R575" s="66"/>
      <c r="S575" s="66"/>
      <c r="T575" s="66"/>
      <c r="U575" s="66"/>
      <c r="V575" s="66"/>
      <c r="W575" s="66"/>
      <c r="X575" s="66"/>
      <c r="Y575" s="14"/>
    </row>
    <row r="576" spans="4:25" x14ac:dyDescent="0.25">
      <c r="D576" s="66"/>
      <c r="E576" s="66"/>
      <c r="F576" s="66"/>
      <c r="G576" s="66"/>
      <c r="H576" s="66"/>
      <c r="I576" s="66"/>
      <c r="J576" s="66"/>
      <c r="K576" s="66"/>
      <c r="L576" s="66"/>
      <c r="M576" s="66"/>
      <c r="N576" s="66"/>
      <c r="O576" s="66"/>
      <c r="P576" s="66"/>
      <c r="Q576" s="66"/>
      <c r="R576" s="66"/>
      <c r="S576" s="66"/>
      <c r="T576" s="66"/>
      <c r="U576" s="66"/>
      <c r="V576" s="66"/>
      <c r="W576" s="66"/>
      <c r="X576" s="66"/>
      <c r="Y576" s="14"/>
    </row>
    <row r="577" spans="4:25" x14ac:dyDescent="0.25">
      <c r="D577" s="66"/>
      <c r="E577" s="66"/>
      <c r="F577" s="66"/>
      <c r="G577" s="66"/>
      <c r="H577" s="66"/>
      <c r="I577" s="66"/>
      <c r="J577" s="66"/>
      <c r="K577" s="66"/>
      <c r="L577" s="66"/>
      <c r="M577" s="66"/>
      <c r="N577" s="66"/>
      <c r="O577" s="66"/>
      <c r="P577" s="66"/>
      <c r="Q577" s="66"/>
      <c r="R577" s="66"/>
      <c r="S577" s="66"/>
      <c r="T577" s="66"/>
      <c r="U577" s="66"/>
      <c r="V577" s="66"/>
      <c r="W577" s="66"/>
      <c r="X577" s="66"/>
      <c r="Y577" s="14"/>
    </row>
    <row r="578" spans="4:25" x14ac:dyDescent="0.25">
      <c r="D578" s="66"/>
      <c r="E578" s="66"/>
      <c r="F578" s="66"/>
      <c r="G578" s="66"/>
      <c r="H578" s="66"/>
      <c r="I578" s="66"/>
      <c r="J578" s="66"/>
      <c r="K578" s="66"/>
      <c r="L578" s="66"/>
      <c r="M578" s="66"/>
      <c r="N578" s="66"/>
      <c r="O578" s="66"/>
      <c r="P578" s="66"/>
      <c r="Q578" s="66"/>
      <c r="R578" s="66"/>
      <c r="S578" s="66"/>
      <c r="T578" s="66"/>
      <c r="U578" s="66"/>
      <c r="V578" s="66"/>
      <c r="W578" s="66"/>
      <c r="X578" s="66"/>
      <c r="Y578" s="14"/>
    </row>
    <row r="579" spans="4:25" x14ac:dyDescent="0.25">
      <c r="D579" s="66"/>
      <c r="E579" s="66"/>
      <c r="F579" s="66"/>
      <c r="G579" s="66"/>
      <c r="H579" s="66"/>
      <c r="I579" s="66"/>
      <c r="J579" s="66"/>
      <c r="K579" s="66"/>
      <c r="L579" s="66"/>
      <c r="M579" s="66"/>
      <c r="N579" s="66"/>
      <c r="O579" s="66"/>
      <c r="P579" s="66"/>
      <c r="Q579" s="66"/>
      <c r="R579" s="66"/>
      <c r="S579" s="66"/>
      <c r="T579" s="66"/>
      <c r="U579" s="66"/>
      <c r="V579" s="66"/>
      <c r="W579" s="66"/>
      <c r="X579" s="66"/>
      <c r="Y579" s="14"/>
    </row>
    <row r="580" spans="4:25" x14ac:dyDescent="0.25">
      <c r="D580" s="66"/>
      <c r="E580" s="66"/>
      <c r="F580" s="66"/>
      <c r="G580" s="66"/>
      <c r="H580" s="66"/>
      <c r="I580" s="66"/>
      <c r="J580" s="66"/>
      <c r="K580" s="66"/>
      <c r="L580" s="66"/>
      <c r="M580" s="66"/>
      <c r="N580" s="66"/>
      <c r="O580" s="66"/>
      <c r="P580" s="66"/>
      <c r="Q580" s="66"/>
      <c r="R580" s="66"/>
      <c r="S580" s="66"/>
      <c r="T580" s="66"/>
      <c r="U580" s="66"/>
      <c r="V580" s="66"/>
      <c r="W580" s="66"/>
      <c r="X580" s="66"/>
      <c r="Y580" s="14"/>
    </row>
    <row r="581" spans="4:25" x14ac:dyDescent="0.25">
      <c r="D581" s="66"/>
      <c r="E581" s="66"/>
      <c r="F581" s="66"/>
      <c r="G581" s="66"/>
      <c r="H581" s="66"/>
      <c r="I581" s="66"/>
      <c r="J581" s="66"/>
      <c r="K581" s="66"/>
      <c r="L581" s="66"/>
      <c r="M581" s="66"/>
      <c r="N581" s="66"/>
      <c r="O581" s="66"/>
      <c r="P581" s="66"/>
      <c r="Q581" s="66"/>
      <c r="R581" s="66"/>
      <c r="S581" s="66"/>
      <c r="T581" s="66"/>
      <c r="U581" s="66"/>
      <c r="V581" s="66"/>
      <c r="W581" s="66"/>
      <c r="X581" s="66"/>
      <c r="Y581" s="14"/>
    </row>
    <row r="582" spans="4:25" x14ac:dyDescent="0.25">
      <c r="D582" s="66"/>
      <c r="E582" s="66"/>
      <c r="F582" s="66"/>
      <c r="G582" s="66"/>
      <c r="H582" s="66"/>
      <c r="I582" s="66"/>
      <c r="J582" s="66"/>
      <c r="K582" s="66"/>
      <c r="L582" s="66"/>
      <c r="M582" s="66"/>
      <c r="N582" s="66"/>
      <c r="O582" s="66"/>
      <c r="P582" s="66"/>
      <c r="Q582" s="66"/>
      <c r="R582" s="66"/>
      <c r="S582" s="66"/>
      <c r="T582" s="66"/>
      <c r="U582" s="66"/>
      <c r="V582" s="66"/>
      <c r="W582" s="66"/>
      <c r="X582" s="66"/>
      <c r="Y582" s="14"/>
    </row>
    <row r="583" spans="4:25" x14ac:dyDescent="0.25">
      <c r="D583" s="66"/>
      <c r="E583" s="66"/>
      <c r="F583" s="66"/>
      <c r="G583" s="66"/>
      <c r="H583" s="66"/>
      <c r="I583" s="66"/>
      <c r="J583" s="66"/>
      <c r="K583" s="66"/>
      <c r="L583" s="66"/>
      <c r="M583" s="66"/>
      <c r="N583" s="66"/>
      <c r="O583" s="66"/>
      <c r="P583" s="66"/>
      <c r="Q583" s="66"/>
      <c r="R583" s="66"/>
      <c r="S583" s="66"/>
      <c r="T583" s="66"/>
      <c r="U583" s="66"/>
      <c r="V583" s="66"/>
      <c r="W583" s="66"/>
      <c r="X583" s="66"/>
      <c r="Y583" s="14"/>
    </row>
    <row r="584" spans="4:25" x14ac:dyDescent="0.25">
      <c r="D584" s="66"/>
      <c r="E584" s="66"/>
      <c r="F584" s="66"/>
      <c r="G584" s="66"/>
      <c r="H584" s="66"/>
      <c r="I584" s="66"/>
      <c r="J584" s="66"/>
      <c r="K584" s="66"/>
      <c r="L584" s="66"/>
      <c r="M584" s="66"/>
      <c r="N584" s="66"/>
      <c r="O584" s="66"/>
      <c r="P584" s="66"/>
      <c r="Q584" s="66"/>
      <c r="R584" s="66"/>
      <c r="S584" s="66"/>
      <c r="T584" s="66"/>
      <c r="U584" s="66"/>
      <c r="V584" s="66"/>
      <c r="W584" s="66"/>
      <c r="X584" s="66"/>
      <c r="Y584" s="14"/>
    </row>
    <row r="585" spans="4:25" x14ac:dyDescent="0.25">
      <c r="D585" s="66"/>
      <c r="E585" s="66"/>
      <c r="F585" s="66"/>
      <c r="G585" s="66"/>
      <c r="H585" s="66"/>
      <c r="I585" s="66"/>
      <c r="J585" s="66"/>
      <c r="K585" s="66"/>
      <c r="L585" s="66"/>
      <c r="M585" s="66"/>
      <c r="N585" s="66"/>
      <c r="O585" s="66"/>
      <c r="P585" s="66"/>
      <c r="Q585" s="66"/>
      <c r="R585" s="66"/>
      <c r="S585" s="66"/>
      <c r="T585" s="66"/>
      <c r="U585" s="66"/>
      <c r="V585" s="66"/>
      <c r="W585" s="66"/>
      <c r="X585" s="66"/>
      <c r="Y585" s="14"/>
    </row>
    <row r="586" spans="4:25" x14ac:dyDescent="0.25">
      <c r="D586" s="66"/>
      <c r="E586" s="66"/>
      <c r="F586" s="66"/>
      <c r="G586" s="66"/>
      <c r="H586" s="66"/>
      <c r="I586" s="66"/>
      <c r="J586" s="66"/>
      <c r="K586" s="66"/>
      <c r="L586" s="66"/>
      <c r="M586" s="66"/>
      <c r="N586" s="66"/>
      <c r="O586" s="66"/>
      <c r="P586" s="66"/>
      <c r="Q586" s="66"/>
      <c r="R586" s="66"/>
      <c r="S586" s="66"/>
      <c r="T586" s="66"/>
      <c r="U586" s="66"/>
      <c r="V586" s="66"/>
      <c r="W586" s="66"/>
      <c r="X586" s="66"/>
      <c r="Y586" s="14"/>
    </row>
    <row r="587" spans="4:25" x14ac:dyDescent="0.25">
      <c r="D587" s="66"/>
      <c r="E587" s="66"/>
      <c r="F587" s="66"/>
      <c r="G587" s="66"/>
      <c r="H587" s="66"/>
      <c r="I587" s="66"/>
      <c r="J587" s="66"/>
      <c r="K587" s="66"/>
      <c r="L587" s="66"/>
      <c r="M587" s="66"/>
      <c r="N587" s="66"/>
      <c r="O587" s="66"/>
      <c r="P587" s="66"/>
      <c r="Q587" s="66"/>
      <c r="R587" s="66"/>
      <c r="S587" s="66"/>
      <c r="T587" s="66"/>
      <c r="U587" s="66"/>
      <c r="V587" s="66"/>
      <c r="W587" s="66"/>
      <c r="X587" s="66"/>
      <c r="Y587" s="14"/>
    </row>
    <row r="588" spans="4:25" x14ac:dyDescent="0.25">
      <c r="D588" s="66"/>
      <c r="E588" s="66"/>
      <c r="F588" s="66"/>
      <c r="G588" s="66"/>
      <c r="H588" s="66"/>
      <c r="I588" s="66"/>
      <c r="J588" s="66"/>
      <c r="K588" s="66"/>
      <c r="L588" s="66"/>
      <c r="M588" s="66"/>
      <c r="N588" s="66"/>
      <c r="O588" s="66"/>
      <c r="P588" s="66"/>
      <c r="Q588" s="66"/>
      <c r="R588" s="66"/>
      <c r="S588" s="66"/>
      <c r="T588" s="66"/>
      <c r="U588" s="66"/>
      <c r="V588" s="66"/>
      <c r="W588" s="66"/>
      <c r="X588" s="66"/>
      <c r="Y588" s="14"/>
    </row>
  </sheetData>
  <pageMargins left="0.70866141732283472" right="0.70866141732283472" top="0.74803149606299213" bottom="0.74803149606299213" header="0.31496062992125984" footer="0.31496062992125984"/>
  <pageSetup paperSize="8" scale="42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550"/>
  <sheetViews>
    <sheetView zoomScale="70" zoomScaleNormal="70" workbookViewId="0">
      <pane xSplit="3" ySplit="3" topLeftCell="D4" activePane="bottomRight" state="frozen"/>
      <selection activeCell="R111" sqref="R111"/>
      <selection pane="topRight" activeCell="R111" sqref="R111"/>
      <selection pane="bottomLeft" activeCell="R111" sqref="R111"/>
      <selection pane="bottomRight" activeCell="A110" sqref="A110"/>
    </sheetView>
  </sheetViews>
  <sheetFormatPr defaultColWidth="10.28515625" defaultRowHeight="15" customHeight="1" outlineLevelCol="2" x14ac:dyDescent="0.25"/>
  <cols>
    <col min="1" max="1" width="14" style="15" customWidth="1" outlineLevel="1"/>
    <col min="2" max="2" width="13.140625" style="15" customWidth="1" outlineLevel="1"/>
    <col min="3" max="3" width="48.85546875" style="18" customWidth="1"/>
    <col min="4" max="5" width="14.140625" style="15" customWidth="1" outlineLevel="2"/>
    <col min="6" max="6" width="14.140625" style="16" customWidth="1" outlineLevel="1"/>
    <col min="7" max="8" width="14.140625" style="15" customWidth="1" outlineLevel="2"/>
    <col min="9" max="9" width="14.140625" style="17" customWidth="1" outlineLevel="1"/>
    <col min="10" max="10" width="14.140625" style="16" customWidth="1"/>
    <col min="11" max="12" width="14.140625" style="15" customWidth="1" outlineLevel="2"/>
    <col min="13" max="13" width="14.140625" style="16" customWidth="1" outlineLevel="1"/>
    <col min="14" max="15" width="14.140625" style="15" customWidth="1" outlineLevel="2"/>
    <col min="16" max="16" width="14.140625" style="17" customWidth="1" outlineLevel="1"/>
    <col min="17" max="17" width="14.140625" style="16" customWidth="1"/>
    <col min="18" max="19" width="14.140625" style="15" customWidth="1" outlineLevel="2"/>
    <col min="20" max="20" width="14.140625" style="16" customWidth="1" outlineLevel="1"/>
    <col min="21" max="22" width="14.140625" style="15" customWidth="1" outlineLevel="2"/>
    <col min="23" max="23" width="14.140625" style="17" customWidth="1" outlineLevel="1"/>
    <col min="24" max="24" width="14.140625" style="16" customWidth="1"/>
    <col min="25" max="26" width="14.140625" style="15" customWidth="1" outlineLevel="2"/>
    <col min="27" max="27" width="14.140625" style="16" customWidth="1" outlineLevel="1"/>
    <col min="28" max="29" width="14.140625" style="15" customWidth="1" outlineLevel="2"/>
    <col min="30" max="30" width="14.140625" style="17" customWidth="1" outlineLevel="1"/>
    <col min="31" max="31" width="14.140625" style="16" customWidth="1"/>
    <col min="32" max="33" width="14.140625" style="15" customWidth="1" outlineLevel="2"/>
    <col min="34" max="34" width="14.140625" style="16" customWidth="1" outlineLevel="1"/>
    <col min="35" max="36" width="14.140625" style="15" customWidth="1" outlineLevel="2"/>
    <col min="37" max="37" width="14.140625" style="17" customWidth="1" outlineLevel="1"/>
    <col min="38" max="38" width="14.140625" style="16" customWidth="1"/>
    <col min="39" max="39" width="10.28515625" style="15"/>
    <col min="40" max="40" width="16.28515625" style="15" customWidth="1"/>
    <col min="41" max="16384" width="10.28515625" style="15"/>
  </cols>
  <sheetData>
    <row r="1" spans="1:40" s="23" customFormat="1" ht="18" customHeight="1" x14ac:dyDescent="0.25">
      <c r="A1" s="55"/>
      <c r="B1" s="55"/>
      <c r="C1" s="61" t="s">
        <v>129</v>
      </c>
      <c r="D1" s="57" t="s">
        <v>130</v>
      </c>
      <c r="E1" s="57" t="s">
        <v>130</v>
      </c>
      <c r="F1" s="57" t="s">
        <v>131</v>
      </c>
      <c r="G1" s="57" t="s">
        <v>130</v>
      </c>
      <c r="H1" s="57" t="s">
        <v>130</v>
      </c>
      <c r="I1" s="57" t="s">
        <v>131</v>
      </c>
      <c r="J1" s="57" t="s">
        <v>132</v>
      </c>
      <c r="K1" s="57" t="s">
        <v>130</v>
      </c>
      <c r="L1" s="57" t="s">
        <v>130</v>
      </c>
      <c r="M1" s="57" t="s">
        <v>131</v>
      </c>
      <c r="N1" s="57" t="s">
        <v>130</v>
      </c>
      <c r="O1" s="57" t="s">
        <v>130</v>
      </c>
      <c r="P1" s="57" t="s">
        <v>131</v>
      </c>
      <c r="Q1" s="57" t="s">
        <v>132</v>
      </c>
      <c r="R1" s="57" t="s">
        <v>130</v>
      </c>
      <c r="S1" s="57" t="s">
        <v>130</v>
      </c>
      <c r="T1" s="57" t="s">
        <v>131</v>
      </c>
      <c r="U1" s="57" t="s">
        <v>130</v>
      </c>
      <c r="V1" s="57" t="s">
        <v>130</v>
      </c>
      <c r="W1" s="57" t="s">
        <v>131</v>
      </c>
      <c r="X1" s="57" t="s">
        <v>132</v>
      </c>
      <c r="Y1" s="57" t="s">
        <v>130</v>
      </c>
      <c r="Z1" s="57" t="s">
        <v>130</v>
      </c>
      <c r="AA1" s="57" t="s">
        <v>131</v>
      </c>
      <c r="AB1" s="57" t="s">
        <v>130</v>
      </c>
      <c r="AC1" s="57" t="s">
        <v>130</v>
      </c>
      <c r="AD1" s="57" t="s">
        <v>131</v>
      </c>
      <c r="AE1" s="57" t="s">
        <v>132</v>
      </c>
      <c r="AF1" s="57" t="s">
        <v>130</v>
      </c>
      <c r="AG1" s="57" t="s">
        <v>130</v>
      </c>
      <c r="AH1" s="57" t="s">
        <v>131</v>
      </c>
      <c r="AI1" s="57" t="s">
        <v>130</v>
      </c>
      <c r="AJ1" s="57" t="s">
        <v>130</v>
      </c>
      <c r="AK1" s="57" t="s">
        <v>131</v>
      </c>
      <c r="AL1" s="57" t="s">
        <v>132</v>
      </c>
    </row>
    <row r="2" spans="1:40" s="23" customFormat="1" ht="18" customHeight="1" x14ac:dyDescent="0.25">
      <c r="A2" s="58" t="s">
        <v>0</v>
      </c>
      <c r="B2" s="60" t="s">
        <v>1</v>
      </c>
      <c r="C2" s="61" t="s">
        <v>2</v>
      </c>
      <c r="D2" s="62" t="s">
        <v>58</v>
      </c>
      <c r="E2" s="62" t="s">
        <v>59</v>
      </c>
      <c r="F2" s="62" t="s">
        <v>84</v>
      </c>
      <c r="G2" s="62" t="s">
        <v>60</v>
      </c>
      <c r="H2" s="62" t="s">
        <v>61</v>
      </c>
      <c r="I2" s="62" t="s">
        <v>85</v>
      </c>
      <c r="J2" s="62" t="s">
        <v>135</v>
      </c>
      <c r="K2" s="62" t="s">
        <v>62</v>
      </c>
      <c r="L2" s="62" t="s">
        <v>63</v>
      </c>
      <c r="M2" s="62" t="s">
        <v>86</v>
      </c>
      <c r="N2" s="62" t="s">
        <v>64</v>
      </c>
      <c r="O2" s="62" t="s">
        <v>65</v>
      </c>
      <c r="P2" s="62" t="s">
        <v>87</v>
      </c>
      <c r="Q2" s="62" t="s">
        <v>133</v>
      </c>
      <c r="R2" s="62" t="s">
        <v>66</v>
      </c>
      <c r="S2" s="62" t="s">
        <v>67</v>
      </c>
      <c r="T2" s="62" t="s">
        <v>88</v>
      </c>
      <c r="U2" s="62" t="s">
        <v>68</v>
      </c>
      <c r="V2" s="62" t="s">
        <v>69</v>
      </c>
      <c r="W2" s="62" t="s">
        <v>89</v>
      </c>
      <c r="X2" s="62" t="s">
        <v>134</v>
      </c>
      <c r="Y2" s="62" t="s">
        <v>70</v>
      </c>
      <c r="Z2" s="62" t="s">
        <v>71</v>
      </c>
      <c r="AA2" s="62" t="s">
        <v>90</v>
      </c>
      <c r="AB2" s="62" t="s">
        <v>72</v>
      </c>
      <c r="AC2" s="62" t="s">
        <v>73</v>
      </c>
      <c r="AD2" s="62" t="s">
        <v>91</v>
      </c>
      <c r="AE2" s="62" t="s">
        <v>175</v>
      </c>
      <c r="AF2" s="62" t="s">
        <v>74</v>
      </c>
      <c r="AG2" s="62" t="s">
        <v>75</v>
      </c>
      <c r="AH2" s="62" t="s">
        <v>92</v>
      </c>
      <c r="AI2" s="62" t="s">
        <v>176</v>
      </c>
      <c r="AJ2" s="62" t="s">
        <v>217</v>
      </c>
      <c r="AK2" s="62" t="s">
        <v>189</v>
      </c>
      <c r="AL2" s="62" t="s">
        <v>138</v>
      </c>
    </row>
    <row r="3" spans="1:40" s="23" customFormat="1" ht="18" customHeight="1" x14ac:dyDescent="0.25">
      <c r="A3" s="60"/>
      <c r="B3" s="60"/>
      <c r="C3" s="61" t="s">
        <v>93</v>
      </c>
      <c r="D3" s="260">
        <v>42643</v>
      </c>
      <c r="E3" s="260">
        <v>42735</v>
      </c>
      <c r="F3" s="260">
        <v>42735</v>
      </c>
      <c r="G3" s="260">
        <v>42825</v>
      </c>
      <c r="H3" s="260">
        <v>42916</v>
      </c>
      <c r="I3" s="260">
        <v>42916</v>
      </c>
      <c r="J3" s="260">
        <v>42916</v>
      </c>
      <c r="K3" s="260">
        <v>43008</v>
      </c>
      <c r="L3" s="260">
        <v>43100</v>
      </c>
      <c r="M3" s="260">
        <v>43100</v>
      </c>
      <c r="N3" s="260">
        <v>43190</v>
      </c>
      <c r="O3" s="260">
        <v>43281</v>
      </c>
      <c r="P3" s="260">
        <v>43281</v>
      </c>
      <c r="Q3" s="260">
        <v>43281</v>
      </c>
      <c r="R3" s="260">
        <v>43373</v>
      </c>
      <c r="S3" s="260">
        <v>43465</v>
      </c>
      <c r="T3" s="260">
        <v>43465</v>
      </c>
      <c r="U3" s="260">
        <v>43555</v>
      </c>
      <c r="V3" s="260">
        <v>43646</v>
      </c>
      <c r="W3" s="260">
        <v>43646</v>
      </c>
      <c r="X3" s="260">
        <v>43646</v>
      </c>
      <c r="Y3" s="260">
        <v>43738</v>
      </c>
      <c r="Z3" s="260">
        <v>43830</v>
      </c>
      <c r="AA3" s="260">
        <v>43830</v>
      </c>
      <c r="AB3" s="260">
        <v>43921</v>
      </c>
      <c r="AC3" s="260">
        <v>44012</v>
      </c>
      <c r="AD3" s="260">
        <v>44012</v>
      </c>
      <c r="AE3" s="260">
        <v>44012</v>
      </c>
      <c r="AF3" s="260">
        <v>44104</v>
      </c>
      <c r="AG3" s="260">
        <v>44196</v>
      </c>
      <c r="AH3" s="260">
        <v>44196</v>
      </c>
      <c r="AI3" s="260">
        <v>44286</v>
      </c>
      <c r="AJ3" s="260">
        <v>44377</v>
      </c>
      <c r="AK3" s="260">
        <v>44377</v>
      </c>
      <c r="AL3" s="260">
        <v>44377</v>
      </c>
    </row>
    <row r="4" spans="1:40" s="30" customFormat="1" ht="18" customHeight="1" x14ac:dyDescent="0.25">
      <c r="A4" s="151"/>
      <c r="B4" s="151"/>
      <c r="C4" s="26" t="s">
        <v>219</v>
      </c>
      <c r="D4" s="27">
        <v>42675</v>
      </c>
      <c r="E4" s="27">
        <v>42947</v>
      </c>
      <c r="F4" s="152"/>
      <c r="G4" s="27">
        <v>42853</v>
      </c>
      <c r="H4" s="27">
        <v>42947</v>
      </c>
      <c r="I4" s="152"/>
      <c r="J4" s="152"/>
      <c r="K4" s="27">
        <v>43039</v>
      </c>
      <c r="L4" s="27">
        <v>43131</v>
      </c>
      <c r="M4" s="152"/>
      <c r="N4" s="27">
        <v>43220</v>
      </c>
      <c r="O4" s="27">
        <v>43312</v>
      </c>
      <c r="P4" s="152"/>
      <c r="Q4" s="152"/>
      <c r="R4" s="27">
        <v>43404</v>
      </c>
      <c r="S4" s="27">
        <v>43495</v>
      </c>
      <c r="T4" s="152"/>
      <c r="U4" s="27">
        <v>43585</v>
      </c>
      <c r="V4" s="27">
        <v>43672</v>
      </c>
      <c r="W4" s="152"/>
      <c r="X4" s="152"/>
      <c r="Y4" s="27">
        <v>44127</v>
      </c>
      <c r="Z4" s="27">
        <v>43854</v>
      </c>
      <c r="AA4" s="152"/>
      <c r="AB4" s="27">
        <v>43945</v>
      </c>
      <c r="AC4" s="27">
        <v>44036</v>
      </c>
      <c r="AD4" s="152"/>
      <c r="AE4" s="152"/>
      <c r="AF4" s="27">
        <v>44127</v>
      </c>
      <c r="AG4" s="27">
        <v>44225</v>
      </c>
      <c r="AH4" s="152"/>
      <c r="AI4" s="27">
        <v>44302</v>
      </c>
      <c r="AJ4" s="27">
        <v>44407</v>
      </c>
      <c r="AK4" s="152"/>
      <c r="AL4" s="152"/>
    </row>
    <row r="5" spans="1:40" s="23" customFormat="1" ht="18" customHeight="1" x14ac:dyDescent="0.25">
      <c r="A5" s="153"/>
      <c r="B5" s="153"/>
      <c r="C5" s="261" t="s">
        <v>140</v>
      </c>
      <c r="D5" s="154" t="s">
        <v>13</v>
      </c>
      <c r="E5" s="154"/>
      <c r="F5" s="154"/>
      <c r="G5" s="154"/>
      <c r="H5" s="154"/>
      <c r="I5" s="154"/>
      <c r="J5" s="154"/>
      <c r="K5" s="154" t="s">
        <v>13</v>
      </c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  <c r="AK5" s="154"/>
      <c r="AL5" s="154"/>
    </row>
    <row r="6" spans="1:40" s="23" customFormat="1" ht="18" customHeight="1" x14ac:dyDescent="0.25"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  <c r="AM6" s="155"/>
    </row>
    <row r="7" spans="1:40" s="23" customFormat="1" ht="18" customHeight="1" x14ac:dyDescent="0.25">
      <c r="C7" s="23" t="s">
        <v>225</v>
      </c>
      <c r="D7" s="257" t="s">
        <v>218</v>
      </c>
      <c r="E7" s="257" t="s">
        <v>218</v>
      </c>
      <c r="F7" s="257" t="s">
        <v>218</v>
      </c>
      <c r="G7" s="257" t="s">
        <v>218</v>
      </c>
      <c r="H7" s="257" t="s">
        <v>218</v>
      </c>
      <c r="I7" s="257" t="s">
        <v>218</v>
      </c>
      <c r="J7" s="257" t="s">
        <v>218</v>
      </c>
      <c r="K7" s="257" t="s">
        <v>218</v>
      </c>
      <c r="L7" s="257" t="s">
        <v>218</v>
      </c>
      <c r="M7" s="257" t="s">
        <v>218</v>
      </c>
      <c r="N7" s="257" t="s">
        <v>218</v>
      </c>
      <c r="O7" s="257" t="s">
        <v>218</v>
      </c>
      <c r="P7" s="257" t="s">
        <v>218</v>
      </c>
      <c r="Q7" s="257" t="s">
        <v>218</v>
      </c>
      <c r="R7" s="257" t="s">
        <v>218</v>
      </c>
      <c r="S7" s="257" t="s">
        <v>218</v>
      </c>
      <c r="T7" s="257" t="s">
        <v>218</v>
      </c>
      <c r="U7" s="257" t="s">
        <v>218</v>
      </c>
      <c r="V7" s="257" t="s">
        <v>218</v>
      </c>
      <c r="W7" s="257" t="s">
        <v>218</v>
      </c>
      <c r="X7" s="257" t="s">
        <v>218</v>
      </c>
      <c r="Y7" s="257" t="s">
        <v>218</v>
      </c>
      <c r="Z7" s="257" t="s">
        <v>218</v>
      </c>
      <c r="AA7" s="257" t="s">
        <v>218</v>
      </c>
      <c r="AB7" s="257" t="s">
        <v>218</v>
      </c>
      <c r="AC7" s="257" t="s">
        <v>218</v>
      </c>
      <c r="AD7" s="257" t="s">
        <v>218</v>
      </c>
      <c r="AE7" s="257" t="s">
        <v>218</v>
      </c>
      <c r="AF7" s="257" t="s">
        <v>218</v>
      </c>
      <c r="AG7" s="257" t="s">
        <v>218</v>
      </c>
      <c r="AH7" s="257" t="s">
        <v>218</v>
      </c>
      <c r="AI7" s="257" t="s">
        <v>220</v>
      </c>
      <c r="AJ7" s="257" t="s">
        <v>220</v>
      </c>
      <c r="AK7" s="257" t="s">
        <v>220</v>
      </c>
      <c r="AL7" s="257" t="s">
        <v>220</v>
      </c>
      <c r="AM7" s="155"/>
    </row>
    <row r="8" spans="1:40" s="23" customFormat="1" ht="18" customHeight="1" x14ac:dyDescent="0.25">
      <c r="D8" s="54"/>
      <c r="E8" s="54"/>
      <c r="F8" s="54"/>
      <c r="G8" s="54"/>
      <c r="H8" s="54"/>
      <c r="I8" s="54"/>
      <c r="J8" s="54"/>
      <c r="K8" s="54"/>
      <c r="L8" s="54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  <c r="AK8" s="54"/>
      <c r="AL8" s="54"/>
      <c r="AM8" s="155"/>
    </row>
    <row r="9" spans="1:40" s="23" customFormat="1" ht="18" customHeight="1" x14ac:dyDescent="0.25">
      <c r="A9" s="39"/>
      <c r="B9" s="39"/>
      <c r="C9" s="262" t="s">
        <v>110</v>
      </c>
      <c r="D9" s="156" t="s">
        <v>13</v>
      </c>
      <c r="E9" s="156"/>
      <c r="F9" s="156"/>
      <c r="G9" s="156"/>
      <c r="H9" s="156"/>
      <c r="I9" s="156"/>
      <c r="J9" s="156"/>
      <c r="K9" s="156" t="s">
        <v>13</v>
      </c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  <c r="AE9" s="156"/>
      <c r="AF9" s="156"/>
      <c r="AG9" s="156"/>
      <c r="AH9" s="156"/>
      <c r="AI9" s="156"/>
      <c r="AJ9" s="156"/>
      <c r="AK9" s="156"/>
      <c r="AL9" s="156"/>
    </row>
    <row r="10" spans="1:40" s="30" customFormat="1" ht="18" customHeight="1" x14ac:dyDescent="0.25">
      <c r="A10" s="32"/>
      <c r="B10" s="32" t="s">
        <v>113</v>
      </c>
      <c r="C10" s="235" t="s">
        <v>76</v>
      </c>
      <c r="D10" s="263"/>
      <c r="E10" s="263"/>
      <c r="F10" s="263"/>
      <c r="G10" s="263"/>
      <c r="H10" s="263"/>
      <c r="I10" s="263"/>
      <c r="J10" s="263"/>
      <c r="K10" s="157">
        <v>2120</v>
      </c>
      <c r="L10" s="157">
        <v>1868</v>
      </c>
      <c r="M10" s="157">
        <v>3988</v>
      </c>
      <c r="N10" s="157">
        <v>1702</v>
      </c>
      <c r="O10" s="157">
        <v>1406</v>
      </c>
      <c r="P10" s="157">
        <v>3108</v>
      </c>
      <c r="Q10" s="157">
        <v>7096</v>
      </c>
      <c r="R10" s="157">
        <v>2121</v>
      </c>
      <c r="S10" s="157">
        <v>1791.414</v>
      </c>
      <c r="T10" s="157">
        <v>3912.4139999999998</v>
      </c>
      <c r="U10" s="157">
        <v>1185.51</v>
      </c>
      <c r="V10" s="157">
        <v>1262.7380000000001</v>
      </c>
      <c r="W10" s="157">
        <v>2448.248</v>
      </c>
      <c r="X10" s="157">
        <v>6360.6620000000003</v>
      </c>
      <c r="Y10" s="157">
        <v>1167</v>
      </c>
      <c r="Z10" s="157">
        <v>1275</v>
      </c>
      <c r="AA10" s="157">
        <v>2442</v>
      </c>
      <c r="AB10" s="157">
        <v>1357</v>
      </c>
      <c r="AC10" s="157">
        <v>2313</v>
      </c>
      <c r="AD10" s="157">
        <v>3670</v>
      </c>
      <c r="AE10" s="157">
        <v>6112</v>
      </c>
      <c r="AF10" s="157">
        <v>1601</v>
      </c>
      <c r="AG10" s="157">
        <v>2166</v>
      </c>
      <c r="AH10" s="157">
        <v>3767</v>
      </c>
      <c r="AI10" s="157">
        <v>2374</v>
      </c>
      <c r="AJ10" s="157">
        <v>2522</v>
      </c>
      <c r="AK10" s="157">
        <v>4896</v>
      </c>
      <c r="AL10" s="157">
        <v>8663</v>
      </c>
    </row>
    <row r="11" spans="1:40" s="30" customFormat="1" ht="18" customHeight="1" x14ac:dyDescent="0.25">
      <c r="A11" s="32"/>
      <c r="B11" s="32"/>
      <c r="C11" s="235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C11" s="158"/>
      <c r="AD11" s="158"/>
      <c r="AE11" s="158"/>
      <c r="AF11" s="158"/>
      <c r="AG11" s="158"/>
      <c r="AH11" s="158"/>
      <c r="AI11" s="158"/>
      <c r="AJ11" s="158"/>
      <c r="AK11" s="158"/>
      <c r="AL11" s="158"/>
    </row>
    <row r="12" spans="1:40" s="30" customFormat="1" ht="18" customHeight="1" x14ac:dyDescent="0.25">
      <c r="B12" s="32" t="s">
        <v>113</v>
      </c>
      <c r="C12" s="235" t="s">
        <v>111</v>
      </c>
      <c r="D12" s="157">
        <v>2103</v>
      </c>
      <c r="E12" s="157">
        <v>2234</v>
      </c>
      <c r="F12" s="157">
        <v>4337</v>
      </c>
      <c r="G12" s="157">
        <v>1622</v>
      </c>
      <c r="H12" s="157">
        <v>2044</v>
      </c>
      <c r="I12" s="157">
        <v>3666</v>
      </c>
      <c r="J12" s="157">
        <v>8003</v>
      </c>
      <c r="K12" s="157">
        <v>1975</v>
      </c>
      <c r="L12" s="157">
        <v>2021</v>
      </c>
      <c r="M12" s="157">
        <v>3996</v>
      </c>
      <c r="N12" s="157">
        <v>1800</v>
      </c>
      <c r="O12" s="157">
        <v>1821</v>
      </c>
      <c r="P12" s="157">
        <v>3621</v>
      </c>
      <c r="Q12" s="157">
        <v>7617</v>
      </c>
      <c r="R12" s="157">
        <v>1862</v>
      </c>
      <c r="S12" s="157">
        <v>1767.018</v>
      </c>
      <c r="T12" s="157">
        <v>3629.018</v>
      </c>
      <c r="U12" s="157">
        <v>1367.875</v>
      </c>
      <c r="V12" s="157">
        <v>1136.1350000000002</v>
      </c>
      <c r="W12" s="157">
        <v>2504.0100000000002</v>
      </c>
      <c r="X12" s="157">
        <v>6133.0280000000002</v>
      </c>
      <c r="Y12" s="157">
        <v>1409</v>
      </c>
      <c r="Z12" s="157">
        <v>1391</v>
      </c>
      <c r="AA12" s="157">
        <v>2800</v>
      </c>
      <c r="AB12" s="157">
        <v>1684</v>
      </c>
      <c r="AC12" s="157">
        <v>1674</v>
      </c>
      <c r="AD12" s="157">
        <v>3358</v>
      </c>
      <c r="AE12" s="157">
        <v>6158</v>
      </c>
      <c r="AF12" s="157">
        <v>1543</v>
      </c>
      <c r="AG12" s="157">
        <v>2144</v>
      </c>
      <c r="AH12" s="157">
        <v>3687</v>
      </c>
      <c r="AI12" s="157">
        <v>2244</v>
      </c>
      <c r="AJ12" s="157">
        <v>2540</v>
      </c>
      <c r="AK12" s="157">
        <v>4784</v>
      </c>
      <c r="AL12" s="157">
        <v>8471</v>
      </c>
      <c r="AN12" s="159"/>
    </row>
    <row r="13" spans="1:40" s="30" customFormat="1" ht="18" customHeight="1" x14ac:dyDescent="0.25">
      <c r="A13" s="32"/>
      <c r="B13" s="32"/>
      <c r="C13" s="235"/>
      <c r="D13" s="157"/>
      <c r="E13" s="157"/>
      <c r="F13" s="157"/>
      <c r="G13" s="157"/>
      <c r="H13" s="157"/>
      <c r="I13" s="157"/>
      <c r="J13" s="157"/>
      <c r="K13" s="157"/>
      <c r="L13" s="157"/>
      <c r="M13" s="157"/>
      <c r="N13" s="157"/>
      <c r="O13" s="157"/>
      <c r="P13" s="157"/>
      <c r="Q13" s="157"/>
      <c r="R13" s="157"/>
      <c r="S13" s="157"/>
      <c r="T13" s="157"/>
      <c r="U13" s="157"/>
      <c r="V13" s="157"/>
      <c r="W13" s="157"/>
      <c r="X13" s="157"/>
      <c r="Y13" s="157"/>
      <c r="Z13" s="157"/>
      <c r="AA13" s="157"/>
      <c r="AB13" s="157"/>
      <c r="AC13" s="157"/>
      <c r="AD13" s="157"/>
      <c r="AE13" s="157"/>
      <c r="AF13" s="157"/>
      <c r="AG13" s="157"/>
      <c r="AH13" s="157"/>
      <c r="AI13" s="161"/>
      <c r="AJ13" s="161"/>
      <c r="AK13" s="157"/>
      <c r="AL13" s="157"/>
    </row>
    <row r="14" spans="1:40" s="30" customFormat="1" ht="18" customHeight="1" x14ac:dyDescent="0.25">
      <c r="A14" s="32"/>
      <c r="B14" s="32" t="s">
        <v>113</v>
      </c>
      <c r="C14" s="235" t="s">
        <v>114</v>
      </c>
      <c r="D14" s="160">
        <v>1109.0911000000001</v>
      </c>
      <c r="E14" s="160">
        <v>1081.115</v>
      </c>
      <c r="F14" s="160">
        <v>2190.2061000000003</v>
      </c>
      <c r="G14" s="160">
        <v>941.48299999999995</v>
      </c>
      <c r="H14" s="160">
        <v>1268.4290000000001</v>
      </c>
      <c r="I14" s="160">
        <v>2209.9120000000003</v>
      </c>
      <c r="J14" s="160">
        <v>4400.1181000000006</v>
      </c>
      <c r="K14" s="160">
        <v>1006.086</v>
      </c>
      <c r="L14" s="160">
        <v>1017.4629</v>
      </c>
      <c r="M14" s="157">
        <v>2023.5489</v>
      </c>
      <c r="N14" s="160">
        <v>887.57399999999996</v>
      </c>
      <c r="O14" s="160">
        <v>1290.8689999999999</v>
      </c>
      <c r="P14" s="157">
        <v>2178.4430000000002</v>
      </c>
      <c r="Q14" s="157">
        <v>4201.9919</v>
      </c>
      <c r="R14" s="160">
        <v>981.27399999999989</v>
      </c>
      <c r="S14" s="160">
        <v>944.77600000000007</v>
      </c>
      <c r="T14" s="157">
        <v>1926.05</v>
      </c>
      <c r="U14" s="160">
        <v>639.99900000000002</v>
      </c>
      <c r="V14" s="160">
        <v>547.4449939000001</v>
      </c>
      <c r="W14" s="157">
        <v>1187.4439939000001</v>
      </c>
      <c r="X14" s="157">
        <v>3113.4939939000001</v>
      </c>
      <c r="Y14" s="160">
        <v>697.58999999999992</v>
      </c>
      <c r="Z14" s="160">
        <v>607.51300000000003</v>
      </c>
      <c r="AA14" s="157">
        <v>1305</v>
      </c>
      <c r="AB14" s="160">
        <v>531.05399999999997</v>
      </c>
      <c r="AC14" s="160">
        <v>886.43799999999987</v>
      </c>
      <c r="AD14" s="157">
        <v>1417</v>
      </c>
      <c r="AE14" s="157">
        <v>2722</v>
      </c>
      <c r="AF14" s="160">
        <v>674.755</v>
      </c>
      <c r="AG14" s="160">
        <v>740.721</v>
      </c>
      <c r="AH14" s="157">
        <v>1415.4760000000001</v>
      </c>
      <c r="AI14" s="160">
        <v>684.90100000000007</v>
      </c>
      <c r="AJ14" s="160">
        <v>1041.855</v>
      </c>
      <c r="AK14" s="157">
        <v>1726.7560000000003</v>
      </c>
      <c r="AL14" s="157">
        <v>3142.2320000000004</v>
      </c>
    </row>
    <row r="15" spans="1:40" s="30" customFormat="1" ht="18" customHeight="1" x14ac:dyDescent="0.25">
      <c r="A15" s="32"/>
      <c r="B15" s="32" t="s">
        <v>113</v>
      </c>
      <c r="C15" s="235" t="s">
        <v>115</v>
      </c>
      <c r="D15" s="160">
        <v>986.06399999999996</v>
      </c>
      <c r="E15" s="160">
        <v>1032.8231000000001</v>
      </c>
      <c r="F15" s="160">
        <v>2018.8870999999999</v>
      </c>
      <c r="G15" s="160">
        <v>835.82899999999995</v>
      </c>
      <c r="H15" s="160">
        <v>714.10500000000002</v>
      </c>
      <c r="I15" s="160">
        <v>1549.934</v>
      </c>
      <c r="J15" s="160">
        <v>3568.8211000000001</v>
      </c>
      <c r="K15" s="160">
        <v>538.76499999999999</v>
      </c>
      <c r="L15" s="160">
        <v>495.95800000000003</v>
      </c>
      <c r="M15" s="161">
        <v>1034.723</v>
      </c>
      <c r="N15" s="160">
        <v>651.03899999999999</v>
      </c>
      <c r="O15" s="160">
        <v>306.07799999999997</v>
      </c>
      <c r="P15" s="161">
        <v>957.11699999999996</v>
      </c>
      <c r="Q15" s="161">
        <v>1991.84</v>
      </c>
      <c r="R15" s="160">
        <v>639.21</v>
      </c>
      <c r="S15" s="160">
        <v>1107.873</v>
      </c>
      <c r="T15" s="161">
        <v>1747.0830000000001</v>
      </c>
      <c r="U15" s="160">
        <v>1148.367</v>
      </c>
      <c r="V15" s="160">
        <v>1397.1689936</v>
      </c>
      <c r="W15" s="161">
        <v>2545.5359936</v>
      </c>
      <c r="X15" s="161">
        <v>4292.6189936000001</v>
      </c>
      <c r="Y15" s="160">
        <v>1357.9870000000001</v>
      </c>
      <c r="Z15" s="160">
        <v>927.09899999999993</v>
      </c>
      <c r="AA15" s="161">
        <v>2285</v>
      </c>
      <c r="AB15" s="160">
        <v>792.25400000000002</v>
      </c>
      <c r="AC15" s="160">
        <v>896.07900000000006</v>
      </c>
      <c r="AD15" s="161">
        <v>1688</v>
      </c>
      <c r="AE15" s="161">
        <v>3973</v>
      </c>
      <c r="AF15" s="160">
        <v>637.86300000000006</v>
      </c>
      <c r="AG15" s="160">
        <v>881.06200000000001</v>
      </c>
      <c r="AH15" s="161">
        <v>1518.925</v>
      </c>
      <c r="AI15" s="160">
        <v>937.83500000000004</v>
      </c>
      <c r="AJ15" s="160">
        <v>1170.1890000000001</v>
      </c>
      <c r="AK15" s="161">
        <v>2108.0239999999999</v>
      </c>
      <c r="AL15" s="161">
        <v>3626.9489999999996</v>
      </c>
    </row>
    <row r="16" spans="1:40" s="30" customFormat="1" ht="18" customHeight="1" x14ac:dyDescent="0.25">
      <c r="A16" s="32"/>
      <c r="B16" s="32" t="s">
        <v>113</v>
      </c>
      <c r="C16" s="235" t="s">
        <v>112</v>
      </c>
      <c r="D16" s="162">
        <v>2095</v>
      </c>
      <c r="E16" s="162">
        <v>2114</v>
      </c>
      <c r="F16" s="162">
        <v>4209</v>
      </c>
      <c r="G16" s="162">
        <v>1777</v>
      </c>
      <c r="H16" s="162">
        <v>1983</v>
      </c>
      <c r="I16" s="162">
        <v>3760</v>
      </c>
      <c r="J16" s="162">
        <v>7969</v>
      </c>
      <c r="K16" s="162">
        <v>1545</v>
      </c>
      <c r="L16" s="162">
        <v>1513</v>
      </c>
      <c r="M16" s="162">
        <v>3058.2718999999997</v>
      </c>
      <c r="N16" s="162">
        <v>1539</v>
      </c>
      <c r="O16" s="162">
        <v>1597</v>
      </c>
      <c r="P16" s="162">
        <v>3135.5600000000004</v>
      </c>
      <c r="Q16" s="162">
        <v>6193.8319000000001</v>
      </c>
      <c r="R16" s="162">
        <v>1620</v>
      </c>
      <c r="S16" s="162">
        <v>2052.6489999999999</v>
      </c>
      <c r="T16" s="162">
        <v>3672.6489999999999</v>
      </c>
      <c r="U16" s="162">
        <v>1788.366</v>
      </c>
      <c r="V16" s="162">
        <v>1944.614</v>
      </c>
      <c r="W16" s="162">
        <v>3732.98</v>
      </c>
      <c r="X16" s="162">
        <v>7405.6289999999999</v>
      </c>
      <c r="Y16" s="162">
        <v>2056</v>
      </c>
      <c r="Z16" s="162">
        <v>1535</v>
      </c>
      <c r="AA16" s="162">
        <v>3591</v>
      </c>
      <c r="AB16" s="162">
        <v>1323</v>
      </c>
      <c r="AC16" s="162">
        <v>1783</v>
      </c>
      <c r="AD16" s="162">
        <v>3106</v>
      </c>
      <c r="AE16" s="162">
        <v>6697</v>
      </c>
      <c r="AF16" s="162">
        <v>1313</v>
      </c>
      <c r="AG16" s="162">
        <v>1622</v>
      </c>
      <c r="AH16" s="162">
        <v>2935</v>
      </c>
      <c r="AI16" s="162">
        <v>1623</v>
      </c>
      <c r="AJ16" s="162">
        <v>2212</v>
      </c>
      <c r="AK16" s="162">
        <v>3835</v>
      </c>
      <c r="AL16" s="162">
        <v>6770</v>
      </c>
    </row>
    <row r="17" spans="1:38" s="23" customFormat="1" ht="18" customHeight="1" x14ac:dyDescent="0.25">
      <c r="A17" s="31"/>
      <c r="B17" s="31"/>
      <c r="C17" s="171"/>
      <c r="D17" s="163"/>
      <c r="E17" s="163"/>
      <c r="F17" s="163"/>
      <c r="G17" s="264"/>
      <c r="H17" s="264"/>
      <c r="I17" s="163"/>
      <c r="J17" s="163"/>
      <c r="K17" s="163"/>
      <c r="L17" s="163"/>
      <c r="M17" s="158"/>
      <c r="N17" s="163"/>
      <c r="O17" s="163"/>
      <c r="P17" s="158"/>
      <c r="Q17" s="158"/>
      <c r="R17" s="163"/>
      <c r="S17" s="163"/>
      <c r="T17" s="158"/>
      <c r="U17" s="163"/>
      <c r="V17" s="163"/>
      <c r="W17" s="158"/>
      <c r="X17" s="158"/>
      <c r="Y17" s="163"/>
      <c r="Z17" s="163"/>
      <c r="AA17" s="163"/>
      <c r="AB17" s="163"/>
      <c r="AC17" s="163"/>
      <c r="AD17" s="163"/>
      <c r="AE17" s="163"/>
      <c r="AF17" s="163"/>
      <c r="AG17" s="163"/>
      <c r="AH17" s="158"/>
      <c r="AI17" s="163"/>
      <c r="AJ17" s="163"/>
      <c r="AK17" s="158"/>
      <c r="AL17" s="158"/>
    </row>
    <row r="18" spans="1:38" s="23" customFormat="1" ht="18" customHeight="1" x14ac:dyDescent="0.25">
      <c r="A18" s="31"/>
      <c r="B18" s="31" t="s">
        <v>117</v>
      </c>
      <c r="C18" s="171" t="s">
        <v>116</v>
      </c>
      <c r="D18" s="263"/>
      <c r="E18" s="263"/>
      <c r="F18" s="263"/>
      <c r="G18" s="263"/>
      <c r="H18" s="263"/>
      <c r="I18" s="263"/>
      <c r="J18" s="263"/>
      <c r="K18" s="263"/>
      <c r="L18" s="263"/>
      <c r="M18" s="164">
        <v>0.60199999999999998</v>
      </c>
      <c r="N18" s="263"/>
      <c r="O18" s="263"/>
      <c r="P18" s="164">
        <v>0.59599999999999997</v>
      </c>
      <c r="Q18" s="164">
        <v>0.59899999999999998</v>
      </c>
      <c r="R18" s="263"/>
      <c r="S18" s="263"/>
      <c r="T18" s="164">
        <v>0.60099999999999998</v>
      </c>
      <c r="U18" s="263"/>
      <c r="V18" s="263"/>
      <c r="W18" s="164">
        <v>0.6</v>
      </c>
      <c r="X18" s="164">
        <v>0.60099999999999998</v>
      </c>
      <c r="Y18" s="263"/>
      <c r="Z18" s="263"/>
      <c r="AA18" s="164">
        <v>0.59599999999999997</v>
      </c>
      <c r="AB18" s="263"/>
      <c r="AC18" s="263"/>
      <c r="AD18" s="164">
        <v>0.59199999999999997</v>
      </c>
      <c r="AE18" s="164">
        <v>0.59399999999999997</v>
      </c>
      <c r="AF18" s="263"/>
      <c r="AG18" s="263"/>
      <c r="AH18" s="164">
        <v>0.58532777666311542</v>
      </c>
      <c r="AI18" s="263"/>
      <c r="AJ18" s="263"/>
      <c r="AK18" s="164">
        <v>0.58788177833717781</v>
      </c>
      <c r="AL18" s="164">
        <v>0.58673128146947506</v>
      </c>
    </row>
    <row r="19" spans="1:38" s="23" customFormat="1" ht="18" customHeight="1" x14ac:dyDescent="0.25">
      <c r="A19" s="31"/>
      <c r="B19" s="31" t="s">
        <v>117</v>
      </c>
      <c r="C19" s="171" t="s">
        <v>118</v>
      </c>
      <c r="D19" s="263"/>
      <c r="E19" s="263"/>
      <c r="F19" s="263"/>
      <c r="G19" s="263"/>
      <c r="H19" s="263"/>
      <c r="I19" s="263"/>
      <c r="J19" s="263"/>
      <c r="K19" s="263"/>
      <c r="L19" s="263"/>
      <c r="M19" s="164">
        <v>0.57999999999999996</v>
      </c>
      <c r="N19" s="263"/>
      <c r="O19" s="263"/>
      <c r="P19" s="164">
        <v>0.57599999999999996</v>
      </c>
      <c r="Q19" s="164">
        <v>0.57799999999999996</v>
      </c>
      <c r="R19" s="263"/>
      <c r="S19" s="263"/>
      <c r="T19" s="164">
        <v>0.58299999999999996</v>
      </c>
      <c r="U19" s="263"/>
      <c r="V19" s="263"/>
      <c r="W19" s="164">
        <v>0.58499999999999996</v>
      </c>
      <c r="X19" s="164">
        <v>0.58399999999999996</v>
      </c>
      <c r="Y19" s="263"/>
      <c r="Z19" s="263"/>
      <c r="AA19" s="164">
        <v>0.58299999999999996</v>
      </c>
      <c r="AB19" s="263"/>
      <c r="AC19" s="263"/>
      <c r="AD19" s="164">
        <v>0.58699999999999997</v>
      </c>
      <c r="AE19" s="164">
        <v>0.58399999999999996</v>
      </c>
      <c r="AF19" s="263"/>
      <c r="AG19" s="263"/>
      <c r="AH19" s="164">
        <v>0.57549564892717819</v>
      </c>
      <c r="AI19" s="263"/>
      <c r="AJ19" s="263"/>
      <c r="AK19" s="164">
        <v>0.57804937321827621</v>
      </c>
      <c r="AL19" s="164">
        <v>0.57697990252297382</v>
      </c>
    </row>
    <row r="20" spans="1:38" s="23" customFormat="1" ht="18" customHeight="1" x14ac:dyDescent="0.25">
      <c r="A20" s="31"/>
      <c r="B20" s="31"/>
      <c r="C20" s="171"/>
      <c r="D20" s="163"/>
      <c r="E20" s="163"/>
      <c r="F20" s="163"/>
      <c r="G20" s="163"/>
      <c r="H20" s="163"/>
      <c r="I20" s="163"/>
      <c r="J20" s="163"/>
      <c r="K20" s="163"/>
      <c r="L20" s="163"/>
      <c r="M20" s="158"/>
      <c r="N20" s="163"/>
      <c r="O20" s="163"/>
      <c r="P20" s="158"/>
      <c r="Q20" s="158"/>
      <c r="R20" s="163"/>
      <c r="S20" s="163"/>
      <c r="T20" s="158"/>
      <c r="U20" s="163"/>
      <c r="V20" s="163"/>
      <c r="W20" s="158"/>
      <c r="X20" s="158"/>
      <c r="Y20" s="163"/>
      <c r="Z20" s="163"/>
      <c r="AA20" s="158"/>
      <c r="AB20" s="163"/>
      <c r="AC20" s="163"/>
      <c r="AD20" s="158"/>
      <c r="AE20" s="158"/>
      <c r="AF20" s="163"/>
      <c r="AG20" s="163"/>
      <c r="AH20" s="158"/>
      <c r="AI20" s="163"/>
      <c r="AJ20" s="163"/>
      <c r="AK20" s="158"/>
      <c r="AL20" s="158"/>
    </row>
    <row r="21" spans="1:38" s="23" customFormat="1" ht="18" customHeight="1" x14ac:dyDescent="0.25">
      <c r="A21" s="31"/>
      <c r="B21" s="31" t="s">
        <v>117</v>
      </c>
      <c r="C21" s="171" t="s">
        <v>119</v>
      </c>
      <c r="D21" s="263"/>
      <c r="E21" s="263"/>
      <c r="F21" s="263"/>
      <c r="G21" s="263"/>
      <c r="H21" s="263"/>
      <c r="I21" s="263"/>
      <c r="J21" s="263"/>
      <c r="K21" s="263"/>
      <c r="L21" s="263"/>
      <c r="M21" s="164">
        <v>4.6689515593124536E-2</v>
      </c>
      <c r="N21" s="263"/>
      <c r="O21" s="263"/>
      <c r="P21" s="164">
        <v>5.0560476542190917E-2</v>
      </c>
      <c r="Q21" s="164">
        <v>4.8696341875385331E-2</v>
      </c>
      <c r="R21" s="263"/>
      <c r="S21" s="263"/>
      <c r="T21" s="164">
        <v>5.3999999999999999E-2</v>
      </c>
      <c r="U21" s="263"/>
      <c r="V21" s="263"/>
      <c r="W21" s="164">
        <v>6.7000000000000004E-2</v>
      </c>
      <c r="X21" s="164">
        <v>5.8999999999999997E-2</v>
      </c>
      <c r="Y21" s="263"/>
      <c r="Z21" s="263"/>
      <c r="AA21" s="164">
        <v>0.06</v>
      </c>
      <c r="AB21" s="263"/>
      <c r="AC21" s="263"/>
      <c r="AD21" s="164">
        <v>6.5000000000000002E-2</v>
      </c>
      <c r="AE21" s="164">
        <v>6.2E-2</v>
      </c>
      <c r="AF21" s="263"/>
      <c r="AG21" s="263"/>
      <c r="AH21" s="164">
        <v>5.2208878960443912E-2</v>
      </c>
      <c r="AI21" s="263"/>
      <c r="AJ21" s="263"/>
      <c r="AK21" s="164">
        <v>7.511225610902561E-2</v>
      </c>
      <c r="AL21" s="164">
        <v>6.4795010064568725E-2</v>
      </c>
    </row>
    <row r="22" spans="1:38" s="23" customFormat="1" ht="18" customHeight="1" x14ac:dyDescent="0.25">
      <c r="A22" s="31"/>
      <c r="B22" s="31" t="s">
        <v>117</v>
      </c>
      <c r="C22" s="171" t="s">
        <v>120</v>
      </c>
      <c r="D22" s="263"/>
      <c r="E22" s="263"/>
      <c r="F22" s="263"/>
      <c r="G22" s="263"/>
      <c r="H22" s="263"/>
      <c r="I22" s="263"/>
      <c r="J22" s="263"/>
      <c r="K22" s="263"/>
      <c r="L22" s="263"/>
      <c r="M22" s="164">
        <v>7.9953709930097233E-2</v>
      </c>
      <c r="N22" s="263"/>
      <c r="O22" s="263"/>
      <c r="P22" s="164">
        <v>7.8879203691920655E-2</v>
      </c>
      <c r="Q22" s="164">
        <v>7.9437389248132373E-2</v>
      </c>
      <c r="R22" s="263"/>
      <c r="S22" s="263"/>
      <c r="T22" s="164">
        <v>8.5000000000000006E-2</v>
      </c>
      <c r="U22" s="263"/>
      <c r="V22" s="263"/>
      <c r="W22" s="164">
        <v>9.1999999999999998E-2</v>
      </c>
      <c r="X22" s="164">
        <v>8.8999999999999996E-2</v>
      </c>
      <c r="Y22" s="263"/>
      <c r="Z22" s="263"/>
      <c r="AA22" s="164">
        <v>0.09</v>
      </c>
      <c r="AB22" s="263"/>
      <c r="AC22" s="263"/>
      <c r="AD22" s="164">
        <v>0.109</v>
      </c>
      <c r="AE22" s="164">
        <v>9.8000000000000004E-2</v>
      </c>
      <c r="AF22" s="263"/>
      <c r="AG22" s="263"/>
      <c r="AH22" s="164">
        <v>9.2480993710057496E-2</v>
      </c>
      <c r="AI22" s="263"/>
      <c r="AJ22" s="263"/>
      <c r="AK22" s="164">
        <v>0.11464164216802541</v>
      </c>
      <c r="AL22" s="164">
        <v>0.10536101457744752</v>
      </c>
    </row>
    <row r="23" spans="1:38" s="30" customFormat="1" ht="18" customHeight="1" x14ac:dyDescent="0.25">
      <c r="A23" s="32"/>
      <c r="B23" s="32"/>
      <c r="C23" s="235"/>
      <c r="D23" s="158"/>
      <c r="E23" s="158"/>
      <c r="F23" s="158"/>
      <c r="G23" s="265"/>
      <c r="H23" s="265"/>
      <c r="I23" s="158"/>
      <c r="J23" s="158"/>
      <c r="K23" s="158"/>
      <c r="L23" s="158"/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</row>
    <row r="24" spans="1:38" s="23" customFormat="1" ht="18" customHeight="1" x14ac:dyDescent="0.25">
      <c r="A24" s="39"/>
      <c r="B24" s="39"/>
      <c r="C24" s="262" t="s">
        <v>122</v>
      </c>
      <c r="D24" s="156"/>
      <c r="E24" s="156"/>
      <c r="F24" s="156"/>
      <c r="G24" s="156"/>
      <c r="H24" s="156"/>
      <c r="I24" s="156"/>
      <c r="J24" s="156"/>
      <c r="K24" s="156"/>
      <c r="L24" s="156"/>
      <c r="M24" s="266"/>
      <c r="N24" s="156"/>
      <c r="O24" s="156"/>
      <c r="P24" s="266"/>
      <c r="Q24" s="266"/>
      <c r="R24" s="156"/>
      <c r="S24" s="156"/>
      <c r="T24" s="266"/>
      <c r="U24" s="156"/>
      <c r="V24" s="156"/>
      <c r="W24" s="266"/>
      <c r="X24" s="266"/>
      <c r="Y24" s="156"/>
      <c r="Z24" s="156"/>
      <c r="AA24" s="266"/>
      <c r="AB24" s="156"/>
      <c r="AC24" s="156"/>
      <c r="AD24" s="266"/>
      <c r="AE24" s="266"/>
      <c r="AF24" s="156"/>
      <c r="AG24" s="156"/>
      <c r="AH24" s="165"/>
      <c r="AI24" s="156"/>
      <c r="AJ24" s="156"/>
      <c r="AK24" s="165"/>
      <c r="AL24" s="165"/>
    </row>
    <row r="25" spans="1:38" s="23" customFormat="1" ht="18" customHeight="1" x14ac:dyDescent="0.25">
      <c r="A25" s="31" t="s">
        <v>8</v>
      </c>
      <c r="B25" s="31" t="s">
        <v>125</v>
      </c>
      <c r="C25" s="171" t="s">
        <v>121</v>
      </c>
      <c r="D25" s="267"/>
      <c r="E25" s="267"/>
      <c r="F25" s="267"/>
      <c r="G25" s="268"/>
      <c r="H25" s="268"/>
      <c r="I25" s="267"/>
      <c r="J25" s="267"/>
      <c r="K25" s="267"/>
      <c r="L25" s="267"/>
      <c r="M25" s="166">
        <v>84.299863778928199</v>
      </c>
      <c r="N25" s="267"/>
      <c r="O25" s="267"/>
      <c r="P25" s="166">
        <v>67.114521063897485</v>
      </c>
      <c r="Q25" s="166">
        <v>75.390448808337808</v>
      </c>
      <c r="R25" s="267"/>
      <c r="S25" s="267"/>
      <c r="T25" s="166">
        <v>80.5</v>
      </c>
      <c r="U25" s="267"/>
      <c r="V25" s="267"/>
      <c r="W25" s="166">
        <v>129.77154461583504</v>
      </c>
      <c r="X25" s="166">
        <v>99.287447304528172</v>
      </c>
      <c r="Y25" s="267"/>
      <c r="Z25" s="267"/>
      <c r="AA25" s="166">
        <v>128.8131156238243</v>
      </c>
      <c r="AB25" s="267"/>
      <c r="AC25" s="267"/>
      <c r="AD25" s="166">
        <v>123.23539732852103</v>
      </c>
      <c r="AE25" s="166">
        <v>125.90913208538174</v>
      </c>
      <c r="AF25" s="267"/>
      <c r="AG25" s="267"/>
      <c r="AH25" s="166">
        <v>150.69731811065677</v>
      </c>
      <c r="AI25" s="267"/>
      <c r="AJ25" s="267"/>
      <c r="AK25" s="166">
        <v>220.18458162589269</v>
      </c>
      <c r="AL25" s="166">
        <v>188.88277010736314</v>
      </c>
    </row>
    <row r="26" spans="1:38" s="23" customFormat="1" ht="18" customHeight="1" x14ac:dyDescent="0.25">
      <c r="A26" s="31" t="s">
        <v>8</v>
      </c>
      <c r="B26" s="31" t="s">
        <v>125</v>
      </c>
      <c r="C26" s="171" t="s">
        <v>123</v>
      </c>
      <c r="D26" s="269"/>
      <c r="E26" s="269"/>
      <c r="F26" s="269"/>
      <c r="G26" s="270"/>
      <c r="H26" s="270"/>
      <c r="I26" s="269"/>
      <c r="J26" s="269"/>
      <c r="K26" s="269"/>
      <c r="L26" s="269"/>
      <c r="M26" s="167">
        <v>51.717799101788607</v>
      </c>
      <c r="N26" s="269"/>
      <c r="O26" s="269"/>
      <c r="P26" s="167">
        <v>46.256278291995663</v>
      </c>
      <c r="Q26" s="167">
        <v>49.093434487709857</v>
      </c>
      <c r="R26" s="269"/>
      <c r="S26" s="269"/>
      <c r="T26" s="167">
        <v>45.7</v>
      </c>
      <c r="U26" s="269"/>
      <c r="V26" s="269"/>
      <c r="W26" s="167">
        <v>72.635446300472822</v>
      </c>
      <c r="X26" s="167">
        <v>61.685141448116106</v>
      </c>
      <c r="Y26" s="269"/>
      <c r="Z26" s="269"/>
      <c r="AA26" s="167">
        <v>80.737550542955532</v>
      </c>
      <c r="AB26" s="269"/>
      <c r="AC26" s="269"/>
      <c r="AD26" s="167">
        <v>100.31668698651275</v>
      </c>
      <c r="AE26" s="167">
        <v>89.056859976257257</v>
      </c>
      <c r="AF26" s="269"/>
      <c r="AG26" s="269"/>
      <c r="AH26" s="167">
        <v>154.19108580081311</v>
      </c>
      <c r="AI26" s="269"/>
      <c r="AJ26" s="269"/>
      <c r="AK26" s="167">
        <v>180.23828243831178</v>
      </c>
      <c r="AL26" s="167">
        <v>169.3299766600862</v>
      </c>
    </row>
    <row r="27" spans="1:38" s="23" customFormat="1" ht="18" customHeight="1" x14ac:dyDescent="0.25">
      <c r="A27" s="31" t="s">
        <v>8</v>
      </c>
      <c r="B27" s="31" t="s">
        <v>125</v>
      </c>
      <c r="C27" s="171" t="s">
        <v>124</v>
      </c>
      <c r="D27" s="271"/>
      <c r="E27" s="271"/>
      <c r="F27" s="271"/>
      <c r="G27" s="272"/>
      <c r="H27" s="272"/>
      <c r="I27" s="271"/>
      <c r="J27" s="271"/>
      <c r="K27" s="271"/>
      <c r="L27" s="271"/>
      <c r="M27" s="168">
        <v>73.3</v>
      </c>
      <c r="N27" s="271"/>
      <c r="O27" s="271"/>
      <c r="P27" s="168">
        <v>60.7</v>
      </c>
      <c r="Q27" s="168">
        <v>66.900000000000006</v>
      </c>
      <c r="R27" s="271"/>
      <c r="S27" s="271"/>
      <c r="T27" s="168">
        <v>64</v>
      </c>
      <c r="U27" s="271"/>
      <c r="V27" s="271"/>
      <c r="W27" s="168">
        <v>90.803286830967053</v>
      </c>
      <c r="X27" s="168">
        <v>77.490701552222333</v>
      </c>
      <c r="Y27" s="271"/>
      <c r="Z27" s="271"/>
      <c r="AA27" s="168">
        <v>98.213946413406092</v>
      </c>
      <c r="AB27" s="271"/>
      <c r="AC27" s="271"/>
      <c r="AD27" s="168">
        <v>110.77673819999517</v>
      </c>
      <c r="AE27" s="168">
        <v>104.04097019211729</v>
      </c>
      <c r="AF27" s="271"/>
      <c r="AG27" s="271"/>
      <c r="AH27" s="168">
        <v>152.50578637684492</v>
      </c>
      <c r="AI27" s="271"/>
      <c r="AJ27" s="271"/>
      <c r="AK27" s="168">
        <v>198.22515194352735</v>
      </c>
      <c r="AL27" s="168">
        <v>178.40607013167471</v>
      </c>
    </row>
    <row r="28" spans="1:38" s="23" customFormat="1" ht="18" customHeight="1" x14ac:dyDescent="0.25">
      <c r="A28" s="31"/>
      <c r="B28" s="31"/>
      <c r="C28" s="171"/>
      <c r="D28" s="204"/>
      <c r="E28" s="204"/>
      <c r="F28" s="204"/>
      <c r="G28" s="204"/>
      <c r="H28" s="204"/>
      <c r="I28" s="204"/>
      <c r="J28" s="204"/>
      <c r="K28" s="204"/>
      <c r="L28" s="204"/>
      <c r="M28" s="169"/>
      <c r="N28" s="204"/>
      <c r="O28" s="204"/>
      <c r="P28" s="169"/>
      <c r="Q28" s="169"/>
      <c r="R28" s="204"/>
      <c r="S28" s="204"/>
      <c r="T28" s="169"/>
      <c r="U28" s="204"/>
      <c r="V28" s="204"/>
      <c r="W28" s="169"/>
      <c r="X28" s="169"/>
      <c r="Y28" s="204"/>
      <c r="Z28" s="204"/>
      <c r="AA28" s="169"/>
      <c r="AB28" s="204"/>
      <c r="AC28" s="204"/>
      <c r="AD28" s="169"/>
      <c r="AE28" s="169"/>
      <c r="AF28" s="204"/>
      <c r="AG28" s="204"/>
      <c r="AH28" s="169"/>
      <c r="AI28" s="204"/>
      <c r="AJ28" s="204"/>
      <c r="AK28" s="169"/>
      <c r="AL28" s="169"/>
    </row>
    <row r="29" spans="1:38" s="23" customFormat="1" ht="18" customHeight="1" x14ac:dyDescent="0.25">
      <c r="A29" s="31" t="s">
        <v>8</v>
      </c>
      <c r="B29" s="31" t="s">
        <v>125</v>
      </c>
      <c r="C29" s="171" t="s">
        <v>126</v>
      </c>
      <c r="D29" s="205"/>
      <c r="E29" s="205"/>
      <c r="F29" s="205"/>
      <c r="G29" s="268"/>
      <c r="H29" s="268"/>
      <c r="I29" s="205"/>
      <c r="J29" s="205"/>
      <c r="K29" s="267"/>
      <c r="L29" s="267"/>
      <c r="M29" s="166">
        <v>59.3</v>
      </c>
      <c r="N29" s="267"/>
      <c r="O29" s="267"/>
      <c r="P29" s="166">
        <v>63.9</v>
      </c>
      <c r="Q29" s="166">
        <v>61.6</v>
      </c>
      <c r="R29" s="267"/>
      <c r="S29" s="267"/>
      <c r="T29" s="166">
        <v>63.2</v>
      </c>
      <c r="U29" s="267"/>
      <c r="V29" s="267"/>
      <c r="W29" s="166">
        <v>72.70964272869459</v>
      </c>
      <c r="X29" s="166">
        <v>67.979005564195973</v>
      </c>
      <c r="Y29" s="267"/>
      <c r="Z29" s="267"/>
      <c r="AA29" s="166">
        <v>77.285121248491379</v>
      </c>
      <c r="AB29" s="267"/>
      <c r="AC29" s="267"/>
      <c r="AD29" s="166">
        <v>84.382931246931193</v>
      </c>
      <c r="AE29" s="166">
        <v>80.577312056097867</v>
      </c>
      <c r="AF29" s="267"/>
      <c r="AG29" s="267"/>
      <c r="AH29" s="166">
        <v>87.370391320068407</v>
      </c>
      <c r="AI29" s="267"/>
      <c r="AJ29" s="267"/>
      <c r="AK29" s="166">
        <v>107.86267258695418</v>
      </c>
      <c r="AL29" s="166">
        <v>98.979386611615226</v>
      </c>
    </row>
    <row r="30" spans="1:38" s="23" customFormat="1" ht="18" customHeight="1" x14ac:dyDescent="0.25">
      <c r="A30" s="31"/>
      <c r="B30" s="31"/>
      <c r="C30" s="171"/>
      <c r="D30" s="204"/>
      <c r="E30" s="204"/>
      <c r="F30" s="204"/>
      <c r="G30" s="204"/>
      <c r="H30" s="204"/>
      <c r="I30" s="204"/>
      <c r="J30" s="204"/>
      <c r="K30" s="204"/>
      <c r="L30" s="204"/>
      <c r="M30" s="169"/>
      <c r="N30" s="204"/>
      <c r="O30" s="204"/>
      <c r="P30" s="169"/>
      <c r="Q30" s="169"/>
      <c r="R30" s="204"/>
      <c r="S30" s="204"/>
      <c r="T30" s="169"/>
      <c r="U30" s="204"/>
      <c r="V30" s="204"/>
      <c r="W30" s="169"/>
      <c r="X30" s="169"/>
      <c r="Y30" s="204"/>
      <c r="Z30" s="204"/>
      <c r="AA30" s="169"/>
      <c r="AB30" s="204"/>
      <c r="AC30" s="204"/>
      <c r="AD30" s="169"/>
      <c r="AE30" s="169"/>
      <c r="AF30" s="204"/>
      <c r="AG30" s="204"/>
      <c r="AH30" s="169"/>
      <c r="AI30" s="204"/>
      <c r="AJ30" s="204"/>
      <c r="AK30" s="169"/>
      <c r="AL30" s="169"/>
    </row>
    <row r="31" spans="1:38" s="23" customFormat="1" ht="18" customHeight="1" x14ac:dyDescent="0.25">
      <c r="A31" s="31" t="s">
        <v>8</v>
      </c>
      <c r="B31" s="31" t="s">
        <v>125</v>
      </c>
      <c r="C31" s="171" t="s">
        <v>127</v>
      </c>
      <c r="D31" s="205"/>
      <c r="E31" s="205"/>
      <c r="F31" s="205"/>
      <c r="G31" s="268"/>
      <c r="H31" s="268"/>
      <c r="I31" s="205"/>
      <c r="J31" s="205"/>
      <c r="K31" s="267"/>
      <c r="L31" s="267"/>
      <c r="M31" s="166">
        <v>14</v>
      </c>
      <c r="N31" s="267"/>
      <c r="O31" s="267"/>
      <c r="P31" s="166">
        <v>-3.1</v>
      </c>
      <c r="Q31" s="166">
        <v>5.3</v>
      </c>
      <c r="R31" s="267"/>
      <c r="S31" s="267"/>
      <c r="T31" s="166">
        <v>0.7</v>
      </c>
      <c r="U31" s="267"/>
      <c r="V31" s="267"/>
      <c r="W31" s="166">
        <v>18.876307903448534</v>
      </c>
      <c r="X31" s="166">
        <v>9.8455239828115406</v>
      </c>
      <c r="Y31" s="267"/>
      <c r="Z31" s="267"/>
      <c r="AA31" s="166">
        <v>20.92882516491472</v>
      </c>
      <c r="AB31" s="267"/>
      <c r="AC31" s="267"/>
      <c r="AD31" s="166">
        <v>26.346685585955413</v>
      </c>
      <c r="AE31" s="166">
        <v>23.441801742051315</v>
      </c>
      <c r="AF31" s="267"/>
      <c r="AG31" s="267"/>
      <c r="AH31" s="166">
        <v>65.082133055434497</v>
      </c>
      <c r="AI31" s="267"/>
      <c r="AJ31" s="267"/>
      <c r="AK31" s="166">
        <v>90.376770534424395</v>
      </c>
      <c r="AL31" s="166">
        <v>79.411690783567465</v>
      </c>
    </row>
    <row r="32" spans="1:38" s="23" customFormat="1" ht="18" customHeight="1" x14ac:dyDescent="0.25">
      <c r="A32" s="44"/>
      <c r="B32" s="44"/>
      <c r="C32" s="170"/>
      <c r="D32" s="46" t="s">
        <v>13</v>
      </c>
      <c r="E32" s="46"/>
      <c r="F32" s="46"/>
      <c r="G32" s="46"/>
      <c r="H32" s="46"/>
      <c r="I32" s="46"/>
      <c r="J32" s="46"/>
      <c r="K32" s="46" t="s">
        <v>13</v>
      </c>
      <c r="L32" s="46"/>
      <c r="M32" s="49"/>
      <c r="N32" s="46"/>
      <c r="O32" s="46"/>
      <c r="P32" s="49"/>
      <c r="Q32" s="49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K32" s="46"/>
      <c r="AL32" s="46"/>
    </row>
    <row r="33" spans="1:40" s="23" customFormat="1" ht="18" customHeight="1" x14ac:dyDescent="0.25">
      <c r="A33" s="153"/>
      <c r="B33" s="153"/>
      <c r="C33" s="261" t="s">
        <v>139</v>
      </c>
      <c r="D33" s="154" t="s">
        <v>13</v>
      </c>
      <c r="E33" s="154"/>
      <c r="F33" s="154"/>
      <c r="G33" s="154"/>
      <c r="H33" s="154"/>
      <c r="I33" s="154"/>
      <c r="J33" s="154"/>
      <c r="K33" s="154" t="s">
        <v>13</v>
      </c>
      <c r="L33" s="154"/>
      <c r="M33" s="154"/>
      <c r="N33" s="154"/>
      <c r="O33" s="154"/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  <c r="AI33" s="154"/>
      <c r="AJ33" s="154"/>
      <c r="AK33" s="154"/>
      <c r="AL33" s="154"/>
    </row>
    <row r="34" spans="1:40" s="23" customFormat="1" ht="18" customHeight="1" x14ac:dyDescent="0.25">
      <c r="D34" s="54"/>
      <c r="E34" s="54"/>
      <c r="F34" s="54"/>
      <c r="G34" s="54"/>
      <c r="H34" s="54"/>
      <c r="I34" s="54"/>
      <c r="J34" s="54"/>
      <c r="K34" s="54"/>
      <c r="L34" s="54"/>
      <c r="M34" s="54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155"/>
    </row>
    <row r="35" spans="1:40" s="23" customFormat="1" ht="18" customHeight="1" x14ac:dyDescent="0.25">
      <c r="C35" s="23" t="s">
        <v>225</v>
      </c>
      <c r="D35" s="257" t="s">
        <v>238</v>
      </c>
      <c r="E35" s="257" t="s">
        <v>238</v>
      </c>
      <c r="F35" s="257" t="s">
        <v>238</v>
      </c>
      <c r="G35" s="257" t="s">
        <v>238</v>
      </c>
      <c r="H35" s="257" t="s">
        <v>238</v>
      </c>
      <c r="I35" s="257" t="s">
        <v>238</v>
      </c>
      <c r="J35" s="257" t="s">
        <v>238</v>
      </c>
      <c r="K35" s="257" t="s">
        <v>238</v>
      </c>
      <c r="L35" s="257" t="s">
        <v>238</v>
      </c>
      <c r="M35" s="257" t="s">
        <v>238</v>
      </c>
      <c r="N35" s="257" t="s">
        <v>238</v>
      </c>
      <c r="O35" s="257" t="s">
        <v>238</v>
      </c>
      <c r="P35" s="257" t="s">
        <v>238</v>
      </c>
      <c r="Q35" s="257" t="s">
        <v>238</v>
      </c>
      <c r="R35" s="257" t="s">
        <v>238</v>
      </c>
      <c r="S35" s="257" t="s">
        <v>238</v>
      </c>
      <c r="T35" s="257" t="s">
        <v>238</v>
      </c>
      <c r="U35" s="257" t="s">
        <v>238</v>
      </c>
      <c r="V35" s="257" t="s">
        <v>173</v>
      </c>
      <c r="W35" s="257" t="s">
        <v>173</v>
      </c>
      <c r="X35" s="257" t="s">
        <v>173</v>
      </c>
      <c r="Y35" s="257" t="s">
        <v>173</v>
      </c>
      <c r="Z35" s="257" t="s">
        <v>173</v>
      </c>
      <c r="AA35" s="257" t="s">
        <v>173</v>
      </c>
      <c r="AB35" s="257" t="s">
        <v>173</v>
      </c>
      <c r="AC35" s="257" t="s">
        <v>173</v>
      </c>
      <c r="AD35" s="257" t="s">
        <v>173</v>
      </c>
      <c r="AE35" s="257" t="s">
        <v>173</v>
      </c>
      <c r="AF35" s="257" t="s">
        <v>173</v>
      </c>
      <c r="AG35" s="257" t="s">
        <v>173</v>
      </c>
      <c r="AH35" s="257" t="s">
        <v>173</v>
      </c>
      <c r="AI35" s="257" t="s">
        <v>173</v>
      </c>
      <c r="AJ35" s="257" t="s">
        <v>173</v>
      </c>
      <c r="AK35" s="257" t="s">
        <v>173</v>
      </c>
      <c r="AL35" s="257" t="s">
        <v>173</v>
      </c>
      <c r="AM35" s="155"/>
    </row>
    <row r="36" spans="1:40" s="23" customFormat="1" ht="18" customHeight="1" x14ac:dyDescent="0.25">
      <c r="C36" s="171" t="s">
        <v>222</v>
      </c>
      <c r="D36" s="258">
        <v>1</v>
      </c>
      <c r="E36" s="258">
        <v>1</v>
      </c>
      <c r="F36" s="258">
        <v>1</v>
      </c>
      <c r="G36" s="258">
        <v>1</v>
      </c>
      <c r="H36" s="258">
        <v>1</v>
      </c>
      <c r="I36" s="258">
        <v>1</v>
      </c>
      <c r="J36" s="258">
        <v>1</v>
      </c>
      <c r="K36" s="258">
        <v>1</v>
      </c>
      <c r="L36" s="258">
        <v>1</v>
      </c>
      <c r="M36" s="258">
        <v>1</v>
      </c>
      <c r="N36" s="258">
        <v>1</v>
      </c>
      <c r="O36" s="258">
        <v>1</v>
      </c>
      <c r="P36" s="258">
        <v>1</v>
      </c>
      <c r="Q36" s="258">
        <v>1</v>
      </c>
      <c r="R36" s="258">
        <v>1</v>
      </c>
      <c r="S36" s="258">
        <v>1</v>
      </c>
      <c r="T36" s="258">
        <v>1</v>
      </c>
      <c r="U36" s="258">
        <v>1</v>
      </c>
      <c r="V36" s="258">
        <v>1</v>
      </c>
      <c r="W36" s="258">
        <v>1</v>
      </c>
      <c r="X36" s="258">
        <v>1</v>
      </c>
      <c r="Y36" s="258">
        <v>1</v>
      </c>
      <c r="Z36" s="258">
        <v>1</v>
      </c>
      <c r="AA36" s="258">
        <v>1</v>
      </c>
      <c r="AB36" s="258">
        <v>1</v>
      </c>
      <c r="AC36" s="258">
        <v>1</v>
      </c>
      <c r="AD36" s="258">
        <v>1</v>
      </c>
      <c r="AE36" s="258">
        <v>1</v>
      </c>
      <c r="AF36" s="258">
        <v>1</v>
      </c>
      <c r="AG36" s="258">
        <v>1</v>
      </c>
      <c r="AH36" s="258">
        <v>1</v>
      </c>
      <c r="AI36" s="258">
        <v>1</v>
      </c>
      <c r="AJ36" s="258">
        <v>1</v>
      </c>
      <c r="AK36" s="258">
        <v>1</v>
      </c>
      <c r="AL36" s="258">
        <v>1</v>
      </c>
      <c r="AM36" s="155"/>
    </row>
    <row r="37" spans="1:40" s="23" customFormat="1" ht="18" customHeight="1" x14ac:dyDescent="0.25">
      <c r="C37" s="172" t="s">
        <v>223</v>
      </c>
      <c r="D37" s="182" t="s">
        <v>221</v>
      </c>
      <c r="E37" s="182" t="s">
        <v>221</v>
      </c>
      <c r="F37" s="182" t="s">
        <v>221</v>
      </c>
      <c r="G37" s="182" t="s">
        <v>221</v>
      </c>
      <c r="H37" s="182" t="s">
        <v>221</v>
      </c>
      <c r="I37" s="182" t="s">
        <v>221</v>
      </c>
      <c r="J37" s="182" t="s">
        <v>221</v>
      </c>
      <c r="K37" s="182" t="s">
        <v>221</v>
      </c>
      <c r="L37" s="182" t="s">
        <v>221</v>
      </c>
      <c r="M37" s="182" t="s">
        <v>221</v>
      </c>
      <c r="N37" s="182" t="s">
        <v>221</v>
      </c>
      <c r="O37" s="182" t="s">
        <v>239</v>
      </c>
      <c r="P37" s="182" t="s">
        <v>239</v>
      </c>
      <c r="Q37" s="182" t="s">
        <v>240</v>
      </c>
      <c r="R37" s="258" t="s">
        <v>226</v>
      </c>
      <c r="S37" s="182" t="s">
        <v>221</v>
      </c>
      <c r="T37" s="182" t="s">
        <v>221</v>
      </c>
      <c r="U37" s="182" t="s">
        <v>221</v>
      </c>
      <c r="V37" s="182" t="s">
        <v>221</v>
      </c>
      <c r="W37" s="182" t="s">
        <v>221</v>
      </c>
      <c r="X37" s="182" t="s">
        <v>221</v>
      </c>
      <c r="Y37" s="182" t="s">
        <v>221</v>
      </c>
      <c r="Z37" s="182" t="s">
        <v>221</v>
      </c>
      <c r="AA37" s="182" t="s">
        <v>221</v>
      </c>
      <c r="AB37" s="182" t="s">
        <v>221</v>
      </c>
      <c r="AC37" s="182" t="s">
        <v>221</v>
      </c>
      <c r="AD37" s="182" t="s">
        <v>221</v>
      </c>
      <c r="AE37" s="182" t="s">
        <v>221</v>
      </c>
      <c r="AF37" s="182" t="s">
        <v>221</v>
      </c>
      <c r="AG37" s="182" t="s">
        <v>221</v>
      </c>
      <c r="AH37" s="182" t="s">
        <v>221</v>
      </c>
      <c r="AI37" s="182" t="s">
        <v>221</v>
      </c>
      <c r="AJ37" s="182" t="s">
        <v>221</v>
      </c>
      <c r="AK37" s="182" t="s">
        <v>221</v>
      </c>
      <c r="AL37" s="182" t="s">
        <v>221</v>
      </c>
      <c r="AM37" s="155"/>
    </row>
    <row r="38" spans="1:40" s="23" customFormat="1" ht="18" customHeight="1" x14ac:dyDescent="0.25"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155"/>
    </row>
    <row r="39" spans="1:40" s="23" customFormat="1" ht="18" customHeight="1" x14ac:dyDescent="0.25">
      <c r="A39" s="39"/>
      <c r="B39" s="39"/>
      <c r="C39" s="262" t="s">
        <v>110</v>
      </c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  <c r="P39" s="156"/>
      <c r="Q39" s="156"/>
      <c r="R39" s="156"/>
      <c r="S39" s="156"/>
      <c r="T39" s="156"/>
      <c r="U39" s="156"/>
      <c r="V39" s="156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</row>
    <row r="40" spans="1:40" s="23" customFormat="1" ht="18" customHeight="1" x14ac:dyDescent="0.25">
      <c r="A40" s="31"/>
      <c r="B40" s="31" t="s">
        <v>113</v>
      </c>
      <c r="C40" s="171" t="s">
        <v>76</v>
      </c>
      <c r="D40" s="173"/>
      <c r="E40" s="173"/>
      <c r="F40" s="173"/>
      <c r="G40" s="173"/>
      <c r="H40" s="173"/>
      <c r="I40" s="173"/>
      <c r="J40" s="173"/>
      <c r="K40" s="157">
        <v>1248</v>
      </c>
      <c r="L40" s="157">
        <v>664</v>
      </c>
      <c r="M40" s="157">
        <v>1912</v>
      </c>
      <c r="N40" s="157">
        <v>296</v>
      </c>
      <c r="O40" s="273">
        <v>0</v>
      </c>
      <c r="P40" s="157">
        <v>296</v>
      </c>
      <c r="Q40" s="157">
        <v>2208</v>
      </c>
      <c r="R40" s="157">
        <v>263</v>
      </c>
      <c r="S40" s="157">
        <v>1167.357</v>
      </c>
      <c r="T40" s="157">
        <v>1430.357</v>
      </c>
      <c r="U40" s="157">
        <v>1591.1190000000001</v>
      </c>
      <c r="V40" s="157">
        <v>1467.02</v>
      </c>
      <c r="W40" s="157">
        <v>3058.1390000000001</v>
      </c>
      <c r="X40" s="157">
        <v>4488.4960000000001</v>
      </c>
      <c r="Y40" s="157">
        <v>1852</v>
      </c>
      <c r="Z40" s="157">
        <v>2367</v>
      </c>
      <c r="AA40" s="157">
        <v>4219</v>
      </c>
      <c r="AB40" s="157">
        <v>1262</v>
      </c>
      <c r="AC40" s="157">
        <v>2236</v>
      </c>
      <c r="AD40" s="157">
        <v>3498</v>
      </c>
      <c r="AE40" s="157">
        <v>7717</v>
      </c>
      <c r="AF40" s="157">
        <v>2076</v>
      </c>
      <c r="AG40" s="157">
        <v>2381</v>
      </c>
      <c r="AH40" s="157">
        <v>4457</v>
      </c>
      <c r="AI40" s="157">
        <v>2485</v>
      </c>
      <c r="AJ40" s="157">
        <v>2071</v>
      </c>
      <c r="AK40" s="157">
        <v>4556</v>
      </c>
      <c r="AL40" s="157">
        <v>9013</v>
      </c>
    </row>
    <row r="41" spans="1:40" s="23" customFormat="1" ht="18" customHeight="1" x14ac:dyDescent="0.25">
      <c r="A41" s="31"/>
      <c r="B41" s="31"/>
      <c r="C41" s="171"/>
      <c r="D41" s="163"/>
      <c r="E41" s="163"/>
      <c r="F41" s="163"/>
      <c r="G41" s="163"/>
      <c r="H41" s="163"/>
      <c r="I41" s="163"/>
      <c r="J41" s="163"/>
      <c r="K41" s="163"/>
      <c r="L41" s="163"/>
      <c r="M41" s="163"/>
      <c r="N41" s="163"/>
      <c r="O41" s="163"/>
      <c r="P41" s="163"/>
      <c r="Q41" s="163"/>
      <c r="R41" s="163"/>
      <c r="S41" s="163"/>
      <c r="T41" s="163"/>
      <c r="U41" s="163"/>
      <c r="V41" s="163"/>
      <c r="W41" s="163"/>
      <c r="X41" s="163"/>
      <c r="Y41" s="163"/>
      <c r="Z41" s="163"/>
      <c r="AA41" s="163"/>
      <c r="AB41" s="163"/>
      <c r="AC41" s="163"/>
      <c r="AD41" s="163"/>
      <c r="AE41" s="163"/>
      <c r="AF41" s="163"/>
      <c r="AG41" s="163"/>
      <c r="AH41" s="163"/>
      <c r="AI41" s="163"/>
      <c r="AJ41" s="163"/>
      <c r="AK41" s="158"/>
      <c r="AL41" s="163"/>
    </row>
    <row r="42" spans="1:40" s="30" customFormat="1" ht="18" customHeight="1" x14ac:dyDescent="0.25">
      <c r="B42" s="32" t="s">
        <v>113</v>
      </c>
      <c r="C42" s="235" t="s">
        <v>111</v>
      </c>
      <c r="D42" s="157">
        <v>1327</v>
      </c>
      <c r="E42" s="157">
        <v>1261</v>
      </c>
      <c r="F42" s="157">
        <v>2588</v>
      </c>
      <c r="G42" s="157">
        <v>899</v>
      </c>
      <c r="H42" s="157">
        <v>889</v>
      </c>
      <c r="I42" s="157">
        <v>1788</v>
      </c>
      <c r="J42" s="157">
        <v>4376</v>
      </c>
      <c r="K42" s="157">
        <v>1047</v>
      </c>
      <c r="L42" s="157">
        <v>999</v>
      </c>
      <c r="M42" s="157">
        <v>2046</v>
      </c>
      <c r="N42" s="157">
        <v>890</v>
      </c>
      <c r="O42" s="157">
        <v>282</v>
      </c>
      <c r="P42" s="157">
        <v>1172</v>
      </c>
      <c r="Q42" s="157">
        <v>3218</v>
      </c>
      <c r="R42" s="157">
        <v>92</v>
      </c>
      <c r="S42" s="157">
        <v>559.73400000000004</v>
      </c>
      <c r="T42" s="157">
        <v>651.73400000000004</v>
      </c>
      <c r="U42" s="157">
        <v>1302.6300000000001</v>
      </c>
      <c r="V42" s="157">
        <v>1398.2339999999999</v>
      </c>
      <c r="W42" s="157">
        <v>2700.864</v>
      </c>
      <c r="X42" s="157">
        <v>3352.598</v>
      </c>
      <c r="Y42" s="157">
        <v>1679</v>
      </c>
      <c r="Z42" s="157">
        <v>1938</v>
      </c>
      <c r="AA42" s="157">
        <v>3617</v>
      </c>
      <c r="AB42" s="157">
        <v>1752</v>
      </c>
      <c r="AC42" s="157">
        <v>2521</v>
      </c>
      <c r="AD42" s="157">
        <v>4273</v>
      </c>
      <c r="AE42" s="157">
        <v>7890</v>
      </c>
      <c r="AF42" s="157">
        <v>2644</v>
      </c>
      <c r="AG42" s="157">
        <v>2955</v>
      </c>
      <c r="AH42" s="157">
        <v>5599</v>
      </c>
      <c r="AI42" s="157">
        <v>2698</v>
      </c>
      <c r="AJ42" s="157">
        <v>2698</v>
      </c>
      <c r="AK42" s="157">
        <v>5396</v>
      </c>
      <c r="AL42" s="157">
        <v>10995</v>
      </c>
      <c r="AN42" s="159"/>
    </row>
    <row r="43" spans="1:40" s="23" customFormat="1" ht="18" customHeight="1" x14ac:dyDescent="0.25">
      <c r="A43" s="31"/>
      <c r="B43" s="31"/>
      <c r="C43" s="171"/>
      <c r="D43" s="174"/>
      <c r="E43" s="174"/>
      <c r="F43" s="174"/>
      <c r="G43" s="274"/>
      <c r="H43" s="274"/>
      <c r="I43" s="174"/>
      <c r="J43" s="174"/>
      <c r="K43" s="174"/>
      <c r="L43" s="174"/>
      <c r="M43" s="174"/>
      <c r="N43" s="274"/>
      <c r="O43" s="274"/>
      <c r="P43" s="174"/>
      <c r="Q43" s="174"/>
      <c r="R43" s="157"/>
      <c r="S43" s="157"/>
      <c r="T43" s="157"/>
      <c r="U43" s="157"/>
      <c r="V43" s="157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  <c r="AG43" s="157"/>
      <c r="AH43" s="157"/>
      <c r="AI43" s="157"/>
      <c r="AJ43" s="157"/>
      <c r="AK43" s="157"/>
      <c r="AL43" s="157"/>
    </row>
    <row r="44" spans="1:40" s="23" customFormat="1" ht="18" customHeight="1" x14ac:dyDescent="0.25">
      <c r="A44" s="31"/>
      <c r="B44" s="31" t="s">
        <v>113</v>
      </c>
      <c r="C44" s="171" t="s">
        <v>114</v>
      </c>
      <c r="D44" s="263"/>
      <c r="E44" s="263"/>
      <c r="F44" s="263"/>
      <c r="G44" s="263"/>
      <c r="H44" s="263"/>
      <c r="I44" s="263"/>
      <c r="J44" s="263"/>
      <c r="K44" s="263"/>
      <c r="L44" s="263"/>
      <c r="M44" s="263"/>
      <c r="N44" s="263"/>
      <c r="O44" s="263"/>
      <c r="P44" s="263"/>
      <c r="Q44" s="263"/>
      <c r="R44" s="160">
        <v>0</v>
      </c>
      <c r="S44" s="160">
        <v>55.027000000000001</v>
      </c>
      <c r="T44" s="157">
        <v>55.027000000000001</v>
      </c>
      <c r="U44" s="160">
        <v>663.60500000000002</v>
      </c>
      <c r="V44" s="160">
        <v>552.63</v>
      </c>
      <c r="W44" s="157">
        <v>1216.2350000000001</v>
      </c>
      <c r="X44" s="157">
        <v>1271.2620000000002</v>
      </c>
      <c r="Y44" s="160">
        <v>416.38400000000001</v>
      </c>
      <c r="Z44" s="160">
        <v>718.31999999999994</v>
      </c>
      <c r="AA44" s="157">
        <v>1135</v>
      </c>
      <c r="AB44" s="160">
        <v>668.78099999999995</v>
      </c>
      <c r="AC44" s="160">
        <v>1155.5340000000001</v>
      </c>
      <c r="AD44" s="157">
        <v>1824</v>
      </c>
      <c r="AE44" s="157">
        <v>2959</v>
      </c>
      <c r="AF44" s="160">
        <v>902.06099999999992</v>
      </c>
      <c r="AG44" s="160">
        <v>971.80899999999997</v>
      </c>
      <c r="AH44" s="157">
        <v>1873.87</v>
      </c>
      <c r="AI44" s="160">
        <v>562.95399999999995</v>
      </c>
      <c r="AJ44" s="160">
        <v>40.009</v>
      </c>
      <c r="AK44" s="157">
        <v>602.96300000000019</v>
      </c>
      <c r="AL44" s="157">
        <v>2476.8330000000001</v>
      </c>
    </row>
    <row r="45" spans="1:40" s="23" customFormat="1" ht="18" customHeight="1" x14ac:dyDescent="0.25">
      <c r="A45" s="31"/>
      <c r="B45" s="31" t="s">
        <v>113</v>
      </c>
      <c r="C45" s="171" t="s">
        <v>115</v>
      </c>
      <c r="D45" s="263"/>
      <c r="E45" s="263"/>
      <c r="F45" s="263"/>
      <c r="G45" s="263"/>
      <c r="H45" s="263"/>
      <c r="I45" s="263"/>
      <c r="J45" s="263"/>
      <c r="K45" s="263"/>
      <c r="L45" s="263"/>
      <c r="M45" s="263"/>
      <c r="N45" s="263"/>
      <c r="O45" s="263"/>
      <c r="P45" s="263"/>
      <c r="Q45" s="263"/>
      <c r="R45" s="160">
        <v>0</v>
      </c>
      <c r="S45" s="160">
        <v>237.25800000000001</v>
      </c>
      <c r="T45" s="157">
        <v>237.25800000000001</v>
      </c>
      <c r="U45" s="160">
        <v>854.62099999999998</v>
      </c>
      <c r="V45" s="160">
        <v>793.30399999999997</v>
      </c>
      <c r="W45" s="157">
        <v>1647.925</v>
      </c>
      <c r="X45" s="161">
        <v>1885.183</v>
      </c>
      <c r="Y45" s="160">
        <v>996.47299999999996</v>
      </c>
      <c r="Z45" s="160">
        <v>1026.482</v>
      </c>
      <c r="AA45" s="161">
        <v>2023</v>
      </c>
      <c r="AB45" s="160">
        <v>905.46499999999992</v>
      </c>
      <c r="AC45" s="160">
        <v>1490.981</v>
      </c>
      <c r="AD45" s="161">
        <v>2396</v>
      </c>
      <c r="AE45" s="161">
        <v>4419</v>
      </c>
      <c r="AF45" s="160">
        <v>1334.2089999999998</v>
      </c>
      <c r="AG45" s="160">
        <v>1770.623</v>
      </c>
      <c r="AH45" s="161">
        <v>3104.8319999999999</v>
      </c>
      <c r="AI45" s="160">
        <v>1931.501</v>
      </c>
      <c r="AJ45" s="160">
        <v>2991.549</v>
      </c>
      <c r="AK45" s="161">
        <v>4923.0499999999993</v>
      </c>
      <c r="AL45" s="161">
        <v>8027.8819999999996</v>
      </c>
    </row>
    <row r="46" spans="1:40" s="30" customFormat="1" ht="18" customHeight="1" x14ac:dyDescent="0.25">
      <c r="A46" s="32"/>
      <c r="B46" s="32" t="s">
        <v>113</v>
      </c>
      <c r="C46" s="235" t="s">
        <v>112</v>
      </c>
      <c r="D46" s="157">
        <v>1330</v>
      </c>
      <c r="E46" s="157">
        <v>1176</v>
      </c>
      <c r="F46" s="157">
        <v>2506</v>
      </c>
      <c r="G46" s="157">
        <v>853</v>
      </c>
      <c r="H46" s="157">
        <v>943</v>
      </c>
      <c r="I46" s="157">
        <v>1796</v>
      </c>
      <c r="J46" s="157">
        <v>4302</v>
      </c>
      <c r="K46" s="157">
        <v>841</v>
      </c>
      <c r="L46" s="157">
        <v>936</v>
      </c>
      <c r="M46" s="157">
        <v>1777</v>
      </c>
      <c r="N46" s="157">
        <v>760</v>
      </c>
      <c r="O46" s="157">
        <v>618</v>
      </c>
      <c r="P46" s="157">
        <v>1378</v>
      </c>
      <c r="Q46" s="157">
        <v>3155</v>
      </c>
      <c r="R46" s="162">
        <v>0</v>
      </c>
      <c r="S46" s="162">
        <v>292.28500000000003</v>
      </c>
      <c r="T46" s="162">
        <v>292.28500000000003</v>
      </c>
      <c r="U46" s="162">
        <v>1518.2260000000001</v>
      </c>
      <c r="V46" s="162">
        <v>1345.934</v>
      </c>
      <c r="W46" s="162">
        <v>2864.16</v>
      </c>
      <c r="X46" s="162">
        <v>3156.4449999999997</v>
      </c>
      <c r="Y46" s="162">
        <v>1413</v>
      </c>
      <c r="Z46" s="162">
        <v>1745</v>
      </c>
      <c r="AA46" s="162">
        <v>3158</v>
      </c>
      <c r="AB46" s="162">
        <v>1574</v>
      </c>
      <c r="AC46" s="162">
        <v>2647</v>
      </c>
      <c r="AD46" s="162">
        <v>4221</v>
      </c>
      <c r="AE46" s="162">
        <v>7379</v>
      </c>
      <c r="AF46" s="162">
        <v>2236</v>
      </c>
      <c r="AG46" s="162">
        <v>2742</v>
      </c>
      <c r="AH46" s="162">
        <v>4978</v>
      </c>
      <c r="AI46" s="162">
        <v>2494</v>
      </c>
      <c r="AJ46" s="162">
        <v>3032</v>
      </c>
      <c r="AK46" s="162">
        <v>5526</v>
      </c>
      <c r="AL46" s="162">
        <v>10504</v>
      </c>
    </row>
    <row r="47" spans="1:40" s="23" customFormat="1" ht="18" customHeight="1" x14ac:dyDescent="0.25">
      <c r="A47" s="31"/>
      <c r="B47" s="31"/>
      <c r="C47" s="171"/>
      <c r="D47" s="163"/>
      <c r="E47" s="163"/>
      <c r="F47" s="163"/>
      <c r="G47" s="264"/>
      <c r="H47" s="264"/>
      <c r="I47" s="163"/>
      <c r="J47" s="163"/>
      <c r="K47" s="163"/>
      <c r="L47" s="163"/>
      <c r="M47" s="163"/>
      <c r="N47" s="264"/>
      <c r="O47" s="264"/>
      <c r="P47" s="163"/>
      <c r="Q47" s="163"/>
      <c r="R47" s="158"/>
      <c r="S47" s="158"/>
      <c r="T47" s="158"/>
      <c r="U47" s="265"/>
      <c r="V47" s="158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</row>
    <row r="48" spans="1:40" s="23" customFormat="1" ht="18" customHeight="1" x14ac:dyDescent="0.25">
      <c r="A48" s="31"/>
      <c r="B48" s="31" t="s">
        <v>117</v>
      </c>
      <c r="C48" s="171" t="s">
        <v>116</v>
      </c>
      <c r="D48" s="263"/>
      <c r="E48" s="263"/>
      <c r="F48" s="263"/>
      <c r="G48" s="263"/>
      <c r="H48" s="263"/>
      <c r="I48" s="263"/>
      <c r="J48" s="263"/>
      <c r="K48" s="263"/>
      <c r="L48" s="263"/>
      <c r="M48" s="263"/>
      <c r="N48" s="263"/>
      <c r="O48" s="263"/>
      <c r="P48" s="263"/>
      <c r="Q48" s="263"/>
      <c r="R48" s="263"/>
      <c r="S48" s="263"/>
      <c r="T48" s="164">
        <v>0.59699999999999998</v>
      </c>
      <c r="U48" s="263"/>
      <c r="V48" s="263"/>
      <c r="W48" s="164">
        <v>0.59299999999999997</v>
      </c>
      <c r="X48" s="164">
        <v>0.59299999999999997</v>
      </c>
      <c r="Y48" s="263"/>
      <c r="Z48" s="263"/>
      <c r="AA48" s="164">
        <v>0.59675262971688237</v>
      </c>
      <c r="AB48" s="263"/>
      <c r="AC48" s="263"/>
      <c r="AD48" s="164">
        <v>0.59179644949551924</v>
      </c>
      <c r="AE48" s="164">
        <v>0.59369751896197653</v>
      </c>
      <c r="AF48" s="263"/>
      <c r="AG48" s="263"/>
      <c r="AH48" s="164">
        <v>0.57793648315548873</v>
      </c>
      <c r="AI48" s="263"/>
      <c r="AJ48" s="263"/>
      <c r="AK48" s="164">
        <v>0.57513401646426221</v>
      </c>
      <c r="AL48" s="164">
        <v>0.57725424752493071</v>
      </c>
    </row>
    <row r="49" spans="1:38" s="23" customFormat="1" ht="18" customHeight="1" x14ac:dyDescent="0.25">
      <c r="A49" s="31"/>
      <c r="B49" s="31" t="s">
        <v>117</v>
      </c>
      <c r="C49" s="171" t="s">
        <v>118</v>
      </c>
      <c r="D49" s="263"/>
      <c r="E49" s="263"/>
      <c r="F49" s="263"/>
      <c r="G49" s="263"/>
      <c r="H49" s="263"/>
      <c r="I49" s="263"/>
      <c r="J49" s="263"/>
      <c r="K49" s="263"/>
      <c r="L49" s="263"/>
      <c r="M49" s="263"/>
      <c r="N49" s="263"/>
      <c r="O49" s="263"/>
      <c r="P49" s="263"/>
      <c r="Q49" s="263"/>
      <c r="R49" s="263"/>
      <c r="S49" s="263"/>
      <c r="T49" s="164">
        <v>0.58399999999999996</v>
      </c>
      <c r="U49" s="263"/>
      <c r="V49" s="263"/>
      <c r="W49" s="164">
        <v>0.58099999999999996</v>
      </c>
      <c r="X49" s="164">
        <v>0.58199999999999996</v>
      </c>
      <c r="Y49" s="263"/>
      <c r="Z49" s="263"/>
      <c r="AA49" s="164">
        <v>0.58982588906383981</v>
      </c>
      <c r="AB49" s="263"/>
      <c r="AC49" s="263"/>
      <c r="AD49" s="164">
        <v>0.58591754308934352</v>
      </c>
      <c r="AE49" s="164">
        <v>0.58770676777963671</v>
      </c>
      <c r="AF49" s="263"/>
      <c r="AG49" s="263"/>
      <c r="AH49" s="164">
        <v>0.56932760291056017</v>
      </c>
      <c r="AI49" s="263"/>
      <c r="AJ49" s="263"/>
      <c r="AK49" s="164">
        <v>0.56851991164241822</v>
      </c>
      <c r="AL49" s="164">
        <v>0.56883229113372713</v>
      </c>
    </row>
    <row r="50" spans="1:38" s="23" customFormat="1" ht="18" customHeight="1" x14ac:dyDescent="0.25">
      <c r="A50" s="31"/>
      <c r="B50" s="31"/>
      <c r="C50" s="171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264"/>
      <c r="O50" s="264"/>
      <c r="P50" s="163"/>
      <c r="Q50" s="163"/>
      <c r="R50" s="163"/>
      <c r="S50" s="163"/>
      <c r="T50" s="158"/>
      <c r="U50" s="163"/>
      <c r="V50" s="163"/>
      <c r="W50" s="158"/>
      <c r="X50" s="158"/>
      <c r="Y50" s="163"/>
      <c r="Z50" s="163"/>
      <c r="AA50" s="158"/>
      <c r="AB50" s="163"/>
      <c r="AC50" s="163"/>
      <c r="AD50" s="158"/>
      <c r="AE50" s="158"/>
      <c r="AF50" s="163"/>
      <c r="AG50" s="163"/>
      <c r="AH50" s="158"/>
      <c r="AI50" s="163"/>
      <c r="AJ50" s="163"/>
      <c r="AK50" s="158"/>
      <c r="AL50" s="158"/>
    </row>
    <row r="51" spans="1:38" s="23" customFormat="1" ht="18" customHeight="1" x14ac:dyDescent="0.25">
      <c r="A51" s="31"/>
      <c r="B51" s="31" t="s">
        <v>117</v>
      </c>
      <c r="C51" s="171" t="s">
        <v>119</v>
      </c>
      <c r="D51" s="263"/>
      <c r="E51" s="263"/>
      <c r="F51" s="263"/>
      <c r="G51" s="263"/>
      <c r="H51" s="263"/>
      <c r="I51" s="263"/>
      <c r="J51" s="263"/>
      <c r="K51" s="263"/>
      <c r="L51" s="263"/>
      <c r="M51" s="263"/>
      <c r="N51" s="263"/>
      <c r="O51" s="263"/>
      <c r="P51" s="263"/>
      <c r="Q51" s="263"/>
      <c r="R51" s="263"/>
      <c r="S51" s="263"/>
      <c r="T51" s="164">
        <v>2.8000000000000001E-2</v>
      </c>
      <c r="U51" s="263"/>
      <c r="V51" s="263"/>
      <c r="W51" s="164">
        <v>3.1E-2</v>
      </c>
      <c r="X51" s="164">
        <v>3.1E-2</v>
      </c>
      <c r="Y51" s="263"/>
      <c r="Z51" s="263"/>
      <c r="AA51" s="164">
        <v>3.1745877356575997E-2</v>
      </c>
      <c r="AB51" s="263"/>
      <c r="AC51" s="263"/>
      <c r="AD51" s="164">
        <v>3.6519479899683766E-2</v>
      </c>
      <c r="AE51" s="164">
        <v>3.46884427633447E-2</v>
      </c>
      <c r="AF51" s="263"/>
      <c r="AG51" s="263"/>
      <c r="AH51" s="164">
        <v>4.70052609837706E-2</v>
      </c>
      <c r="AI51" s="263"/>
      <c r="AJ51" s="263"/>
      <c r="AK51" s="164">
        <v>4.0919030782254479E-2</v>
      </c>
      <c r="AL51" s="164">
        <v>4.5523622285886342E-2</v>
      </c>
    </row>
    <row r="52" spans="1:38" s="23" customFormat="1" ht="18" customHeight="1" x14ac:dyDescent="0.25">
      <c r="A52" s="31"/>
      <c r="B52" s="31" t="s">
        <v>117</v>
      </c>
      <c r="C52" s="171" t="s">
        <v>120</v>
      </c>
      <c r="D52" s="263"/>
      <c r="E52" s="263"/>
      <c r="F52" s="263"/>
      <c r="G52" s="263"/>
      <c r="H52" s="263"/>
      <c r="I52" s="263"/>
      <c r="J52" s="263"/>
      <c r="K52" s="263"/>
      <c r="L52" s="263"/>
      <c r="M52" s="263"/>
      <c r="N52" s="263"/>
      <c r="O52" s="263"/>
      <c r="P52" s="263"/>
      <c r="Q52" s="263"/>
      <c r="R52" s="263"/>
      <c r="S52" s="263"/>
      <c r="T52" s="164">
        <v>4.2999999999999997E-2</v>
      </c>
      <c r="U52" s="263"/>
      <c r="V52" s="263"/>
      <c r="W52" s="164">
        <v>0.04</v>
      </c>
      <c r="X52" s="164">
        <v>4.1000000000000002E-2</v>
      </c>
      <c r="Y52" s="263"/>
      <c r="Z52" s="263"/>
      <c r="AA52" s="164">
        <v>4.5368914387805784E-2</v>
      </c>
      <c r="AB52" s="263"/>
      <c r="AC52" s="263"/>
      <c r="AD52" s="164">
        <v>5.1639768405745787E-2</v>
      </c>
      <c r="AE52" s="164">
        <v>4.8768997263339671E-2</v>
      </c>
      <c r="AF52" s="263"/>
      <c r="AG52" s="263"/>
      <c r="AH52" s="164">
        <v>6.711243923890714E-2</v>
      </c>
      <c r="AI52" s="263"/>
      <c r="AJ52" s="263"/>
      <c r="AK52" s="164">
        <v>5.6678353036926601E-2</v>
      </c>
      <c r="AL52" s="164">
        <v>6.0713799089903916E-2</v>
      </c>
    </row>
    <row r="53" spans="1:38" s="23" customFormat="1" ht="18" customHeight="1" x14ac:dyDescent="0.25">
      <c r="A53" s="31"/>
      <c r="B53" s="31"/>
      <c r="C53" s="171"/>
      <c r="D53" s="158"/>
      <c r="E53" s="158"/>
      <c r="F53" s="163"/>
      <c r="G53" s="265"/>
      <c r="H53" s="265"/>
      <c r="I53" s="158"/>
      <c r="J53" s="158"/>
      <c r="K53" s="163"/>
      <c r="L53" s="163"/>
      <c r="M53" s="163"/>
      <c r="N53" s="264"/>
      <c r="O53" s="264"/>
      <c r="P53" s="163"/>
      <c r="Q53" s="163"/>
      <c r="R53" s="163"/>
      <c r="S53" s="163"/>
      <c r="T53" s="158"/>
      <c r="U53" s="163"/>
      <c r="V53" s="163"/>
      <c r="W53" s="158"/>
      <c r="X53" s="158"/>
      <c r="Y53" s="163"/>
      <c r="Z53" s="163"/>
      <c r="AA53" s="158"/>
      <c r="AB53" s="163"/>
      <c r="AC53" s="163"/>
      <c r="AD53" s="158"/>
      <c r="AE53" s="158"/>
      <c r="AF53" s="163"/>
      <c r="AG53" s="163"/>
      <c r="AH53" s="158"/>
      <c r="AI53" s="163"/>
      <c r="AJ53" s="163"/>
      <c r="AK53" s="158"/>
      <c r="AL53" s="158"/>
    </row>
    <row r="54" spans="1:38" s="23" customFormat="1" ht="18" customHeight="1" x14ac:dyDescent="0.25">
      <c r="A54" s="39"/>
      <c r="B54" s="39"/>
      <c r="C54" s="262" t="s">
        <v>122</v>
      </c>
      <c r="D54" s="156"/>
      <c r="E54" s="156"/>
      <c r="F54" s="156"/>
      <c r="G54" s="156"/>
      <c r="H54" s="156"/>
      <c r="I54" s="156"/>
      <c r="J54" s="156"/>
      <c r="K54" s="156"/>
      <c r="L54" s="156"/>
      <c r="M54" s="156"/>
      <c r="N54" s="156"/>
      <c r="O54" s="156"/>
      <c r="P54" s="156"/>
      <c r="Q54" s="156"/>
      <c r="R54" s="156"/>
      <c r="S54" s="156"/>
      <c r="T54" s="165"/>
      <c r="U54" s="156"/>
      <c r="V54" s="156"/>
      <c r="W54" s="165"/>
      <c r="X54" s="165"/>
      <c r="Y54" s="156"/>
      <c r="Z54" s="156"/>
      <c r="AA54" s="165"/>
      <c r="AB54" s="156"/>
      <c r="AC54" s="156"/>
      <c r="AD54" s="165"/>
      <c r="AE54" s="165"/>
      <c r="AF54" s="156"/>
      <c r="AG54" s="156"/>
      <c r="AH54" s="165"/>
      <c r="AI54" s="156"/>
      <c r="AJ54" s="156"/>
      <c r="AK54" s="165"/>
      <c r="AL54" s="165"/>
    </row>
    <row r="55" spans="1:38" s="23" customFormat="1" ht="18" customHeight="1" x14ac:dyDescent="0.25">
      <c r="A55" s="31" t="s">
        <v>8</v>
      </c>
      <c r="B55" s="31" t="s">
        <v>125</v>
      </c>
      <c r="C55" s="171" t="s">
        <v>121</v>
      </c>
      <c r="D55" s="267"/>
      <c r="E55" s="267"/>
      <c r="F55" s="267"/>
      <c r="G55" s="268"/>
      <c r="H55" s="268"/>
      <c r="I55" s="268"/>
      <c r="J55" s="268"/>
      <c r="K55" s="263"/>
      <c r="L55" s="263"/>
      <c r="M55" s="263"/>
      <c r="N55" s="263"/>
      <c r="O55" s="263"/>
      <c r="P55" s="263"/>
      <c r="Q55" s="263"/>
      <c r="R55" s="267"/>
      <c r="S55" s="267"/>
      <c r="T55" s="166">
        <v>102.8</v>
      </c>
      <c r="U55" s="212"/>
      <c r="V55" s="267"/>
      <c r="W55" s="166">
        <v>143.0214562646199</v>
      </c>
      <c r="X55" s="166">
        <v>141.28095264970716</v>
      </c>
      <c r="Y55" s="267"/>
      <c r="Z55" s="267"/>
      <c r="AA55" s="166">
        <v>117.12617049909052</v>
      </c>
      <c r="AB55" s="212"/>
      <c r="AC55" s="267"/>
      <c r="AD55" s="166">
        <v>129.68817016798084</v>
      </c>
      <c r="AE55" s="166">
        <v>124.8709820146474</v>
      </c>
      <c r="AF55" s="267"/>
      <c r="AG55" s="267"/>
      <c r="AH55" s="166">
        <v>157.69798215457851</v>
      </c>
      <c r="AI55" s="212"/>
      <c r="AJ55" s="267"/>
      <c r="AK55" s="166">
        <v>224.82637256349059</v>
      </c>
      <c r="AL55" s="166">
        <v>174.03979271109523</v>
      </c>
    </row>
    <row r="56" spans="1:38" s="23" customFormat="1" ht="18" customHeight="1" x14ac:dyDescent="0.25">
      <c r="A56" s="31" t="s">
        <v>8</v>
      </c>
      <c r="B56" s="31" t="s">
        <v>125</v>
      </c>
      <c r="C56" s="171" t="s">
        <v>123</v>
      </c>
      <c r="D56" s="269"/>
      <c r="E56" s="269"/>
      <c r="F56" s="269"/>
      <c r="G56" s="270"/>
      <c r="H56" s="270"/>
      <c r="I56" s="270"/>
      <c r="J56" s="270"/>
      <c r="K56" s="263"/>
      <c r="L56" s="263"/>
      <c r="M56" s="263"/>
      <c r="N56" s="263"/>
      <c r="O56" s="263"/>
      <c r="P56" s="263"/>
      <c r="Q56" s="263"/>
      <c r="R56" s="269"/>
      <c r="S56" s="269"/>
      <c r="T56" s="167">
        <v>76</v>
      </c>
      <c r="U56" s="213"/>
      <c r="V56" s="269"/>
      <c r="W56" s="167">
        <v>110.92007112178466</v>
      </c>
      <c r="X56" s="167">
        <v>106.52564922527726</v>
      </c>
      <c r="Y56" s="269"/>
      <c r="Z56" s="269"/>
      <c r="AA56" s="167">
        <v>104.05993368611756</v>
      </c>
      <c r="AB56" s="213"/>
      <c r="AC56" s="269"/>
      <c r="AD56" s="167">
        <v>115.13368999760482</v>
      </c>
      <c r="AE56" s="167">
        <v>110.06474271286991</v>
      </c>
      <c r="AF56" s="269"/>
      <c r="AG56" s="269"/>
      <c r="AH56" s="167">
        <v>118.89737236388402</v>
      </c>
      <c r="AI56" s="213"/>
      <c r="AJ56" s="269"/>
      <c r="AK56" s="167">
        <v>191.34037079452776</v>
      </c>
      <c r="AL56" s="167">
        <v>176.67446114180547</v>
      </c>
    </row>
    <row r="57" spans="1:38" s="23" customFormat="1" ht="18" customHeight="1" x14ac:dyDescent="0.25">
      <c r="A57" s="31" t="s">
        <v>8</v>
      </c>
      <c r="B57" s="31" t="s">
        <v>125</v>
      </c>
      <c r="C57" s="171" t="s">
        <v>124</v>
      </c>
      <c r="D57" s="271"/>
      <c r="E57" s="271"/>
      <c r="F57" s="271"/>
      <c r="G57" s="272"/>
      <c r="H57" s="272"/>
      <c r="I57" s="271"/>
      <c r="J57" s="271"/>
      <c r="K57" s="271"/>
      <c r="L57" s="271"/>
      <c r="M57" s="271"/>
      <c r="N57" s="272"/>
      <c r="O57" s="272"/>
      <c r="P57" s="271"/>
      <c r="Q57" s="271"/>
      <c r="R57" s="271"/>
      <c r="S57" s="271"/>
      <c r="T57" s="168">
        <v>81.099999999999994</v>
      </c>
      <c r="U57" s="200"/>
      <c r="V57" s="271"/>
      <c r="W57" s="168">
        <v>124.54970950645213</v>
      </c>
      <c r="X57" s="168">
        <v>120.52247769563543</v>
      </c>
      <c r="Y57" s="271"/>
      <c r="Z57" s="271"/>
      <c r="AA57" s="168">
        <v>108.75528273318936</v>
      </c>
      <c r="AB57" s="200"/>
      <c r="AC57" s="271"/>
      <c r="AD57" s="168">
        <v>121.4</v>
      </c>
      <c r="AE57" s="168">
        <v>116.0025916578346</v>
      </c>
      <c r="AF57" s="271"/>
      <c r="AG57" s="271"/>
      <c r="AH57" s="168">
        <v>155.03017289245273</v>
      </c>
      <c r="AI57" s="200"/>
      <c r="AJ57" s="271"/>
      <c r="AK57" s="168">
        <v>194.99414795441126</v>
      </c>
      <c r="AL57" s="168">
        <v>176.05325116959384</v>
      </c>
    </row>
    <row r="58" spans="1:38" s="23" customFormat="1" ht="18" customHeight="1" x14ac:dyDescent="0.25">
      <c r="A58" s="31"/>
      <c r="B58" s="31"/>
      <c r="C58" s="171"/>
      <c r="D58" s="204"/>
      <c r="E58" s="204"/>
      <c r="F58" s="204"/>
      <c r="G58" s="204"/>
      <c r="H58" s="204"/>
      <c r="I58" s="204"/>
      <c r="J58" s="204"/>
      <c r="K58" s="204"/>
      <c r="L58" s="204"/>
      <c r="M58" s="204"/>
      <c r="N58" s="204"/>
      <c r="O58" s="204"/>
      <c r="P58" s="204"/>
      <c r="Q58" s="204"/>
      <c r="R58" s="204"/>
      <c r="S58" s="204"/>
      <c r="T58" s="169"/>
      <c r="U58" s="204"/>
      <c r="V58" s="204"/>
      <c r="W58" s="169"/>
      <c r="X58" s="169"/>
      <c r="Y58" s="204"/>
      <c r="Z58" s="204"/>
      <c r="AA58" s="169"/>
      <c r="AB58" s="204"/>
      <c r="AC58" s="204"/>
      <c r="AD58" s="169"/>
      <c r="AE58" s="169"/>
      <c r="AF58" s="204"/>
      <c r="AG58" s="204"/>
      <c r="AH58" s="169"/>
      <c r="AI58" s="204"/>
      <c r="AJ58" s="204"/>
      <c r="AK58" s="169"/>
      <c r="AL58" s="169"/>
    </row>
    <row r="59" spans="1:38" s="23" customFormat="1" ht="18" customHeight="1" x14ac:dyDescent="0.25">
      <c r="A59" s="31" t="s">
        <v>8</v>
      </c>
      <c r="B59" s="31" t="s">
        <v>125</v>
      </c>
      <c r="C59" s="171" t="s">
        <v>126</v>
      </c>
      <c r="D59" s="205"/>
      <c r="E59" s="205"/>
      <c r="F59" s="205"/>
      <c r="G59" s="268"/>
      <c r="H59" s="268"/>
      <c r="I59" s="205"/>
      <c r="J59" s="205"/>
      <c r="K59" s="205"/>
      <c r="L59" s="205"/>
      <c r="M59" s="205"/>
      <c r="N59" s="268"/>
      <c r="O59" s="268"/>
      <c r="P59" s="205"/>
      <c r="Q59" s="205"/>
      <c r="R59" s="267"/>
      <c r="S59" s="267"/>
      <c r="T59" s="166">
        <v>83.5</v>
      </c>
      <c r="U59" s="205"/>
      <c r="V59" s="267"/>
      <c r="W59" s="166">
        <v>74.646670492318435</v>
      </c>
      <c r="X59" s="166">
        <v>75.477422394497594</v>
      </c>
      <c r="Y59" s="267"/>
      <c r="Z59" s="267"/>
      <c r="AA59" s="166">
        <v>73.576570703169651</v>
      </c>
      <c r="AB59" s="205"/>
      <c r="AC59" s="267"/>
      <c r="AD59" s="166">
        <v>71.069294582185506</v>
      </c>
      <c r="AE59" s="166">
        <v>72.142305200842443</v>
      </c>
      <c r="AF59" s="267"/>
      <c r="AG59" s="267"/>
      <c r="AH59" s="166">
        <v>76.497114089174275</v>
      </c>
      <c r="AI59" s="205"/>
      <c r="AJ59" s="267"/>
      <c r="AK59" s="166">
        <v>84.782499881922092</v>
      </c>
      <c r="AL59" s="166">
        <v>80.855647338361862</v>
      </c>
    </row>
    <row r="60" spans="1:38" s="23" customFormat="1" ht="18" customHeight="1" x14ac:dyDescent="0.25">
      <c r="A60" s="31"/>
      <c r="B60" s="31"/>
      <c r="C60" s="171"/>
      <c r="D60" s="204"/>
      <c r="E60" s="204"/>
      <c r="F60" s="204"/>
      <c r="G60" s="204"/>
      <c r="H60" s="204"/>
      <c r="I60" s="204"/>
      <c r="J60" s="204"/>
      <c r="K60" s="204"/>
      <c r="L60" s="204"/>
      <c r="M60" s="204"/>
      <c r="N60" s="204"/>
      <c r="O60" s="204"/>
      <c r="P60" s="204"/>
      <c r="Q60" s="204"/>
      <c r="R60" s="204"/>
      <c r="S60" s="204"/>
      <c r="T60" s="169"/>
      <c r="U60" s="204"/>
      <c r="V60" s="204"/>
      <c r="W60" s="169"/>
      <c r="X60" s="169"/>
      <c r="Y60" s="204"/>
      <c r="Z60" s="204"/>
      <c r="AA60" s="169"/>
      <c r="AB60" s="204"/>
      <c r="AC60" s="204"/>
      <c r="AD60" s="169"/>
      <c r="AE60" s="169"/>
      <c r="AF60" s="204"/>
      <c r="AG60" s="204"/>
      <c r="AH60" s="169"/>
      <c r="AI60" s="204"/>
      <c r="AJ60" s="204"/>
      <c r="AK60" s="169"/>
      <c r="AL60" s="169"/>
    </row>
    <row r="61" spans="1:38" s="23" customFormat="1" ht="18" customHeight="1" x14ac:dyDescent="0.25">
      <c r="A61" s="31" t="s">
        <v>8</v>
      </c>
      <c r="B61" s="31" t="s">
        <v>125</v>
      </c>
      <c r="C61" s="171" t="s">
        <v>127</v>
      </c>
      <c r="D61" s="205"/>
      <c r="E61" s="205"/>
      <c r="F61" s="205"/>
      <c r="G61" s="268"/>
      <c r="H61" s="268"/>
      <c r="I61" s="205"/>
      <c r="J61" s="205"/>
      <c r="K61" s="205"/>
      <c r="L61" s="205"/>
      <c r="M61" s="205"/>
      <c r="N61" s="268"/>
      <c r="O61" s="268"/>
      <c r="P61" s="205"/>
      <c r="Q61" s="205"/>
      <c r="R61" s="267"/>
      <c r="S61" s="267"/>
      <c r="T61" s="166">
        <v>-2.4</v>
      </c>
      <c r="U61" s="205"/>
      <c r="V61" s="267"/>
      <c r="W61" s="166">
        <v>49.90995185405027</v>
      </c>
      <c r="X61" s="166">
        <v>45.040720902787783</v>
      </c>
      <c r="Y61" s="267"/>
      <c r="Z61" s="267"/>
      <c r="AA61" s="166">
        <v>35.178712030019696</v>
      </c>
      <c r="AB61" s="205"/>
      <c r="AC61" s="267"/>
      <c r="AD61" s="166">
        <v>50.355082093015923</v>
      </c>
      <c r="AE61" s="166">
        <v>43.860222554422215</v>
      </c>
      <c r="AF61" s="267"/>
      <c r="AG61" s="267"/>
      <c r="AH61" s="166">
        <v>78.53305880327845</v>
      </c>
      <c r="AI61" s="205"/>
      <c r="AJ61" s="267"/>
      <c r="AK61" s="166">
        <v>110.21164807248917</v>
      </c>
      <c r="AL61" s="166">
        <v>95.197603831231973</v>
      </c>
    </row>
    <row r="62" spans="1:38" s="23" customFormat="1" ht="18" customHeight="1" x14ac:dyDescent="0.25">
      <c r="C62" s="175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176"/>
      <c r="X62" s="176"/>
      <c r="Y62" s="54"/>
      <c r="Z62" s="54"/>
      <c r="AA62" s="176"/>
      <c r="AB62" s="54"/>
      <c r="AC62" s="54"/>
      <c r="AD62" s="176"/>
      <c r="AE62" s="176"/>
      <c r="AF62" s="54"/>
      <c r="AG62" s="54"/>
      <c r="AH62" s="176"/>
      <c r="AI62" s="54"/>
      <c r="AJ62" s="54"/>
      <c r="AK62" s="54"/>
      <c r="AL62" s="54"/>
    </row>
    <row r="63" spans="1:38" s="23" customFormat="1" ht="18" customHeight="1" x14ac:dyDescent="0.25">
      <c r="C63" s="175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</row>
    <row r="64" spans="1:38" s="23" customFormat="1" ht="18" customHeight="1" x14ac:dyDescent="0.25">
      <c r="A64" s="177"/>
      <c r="B64" s="177"/>
      <c r="C64" s="275" t="s">
        <v>237</v>
      </c>
      <c r="D64" s="178" t="s">
        <v>13</v>
      </c>
      <c r="E64" s="178"/>
      <c r="F64" s="178"/>
      <c r="G64" s="178"/>
      <c r="H64" s="178"/>
      <c r="I64" s="178"/>
      <c r="J64" s="178"/>
      <c r="K64" s="178" t="s">
        <v>13</v>
      </c>
      <c r="L64" s="178"/>
      <c r="M64" s="178"/>
      <c r="N64" s="178"/>
      <c r="O64" s="178"/>
      <c r="P64" s="178"/>
      <c r="Q64" s="178"/>
      <c r="R64" s="178"/>
      <c r="S64" s="178"/>
      <c r="T64" s="178"/>
      <c r="U64" s="178"/>
      <c r="V64" s="178"/>
      <c r="W64" s="178"/>
      <c r="X64" s="178"/>
      <c r="Y64" s="178"/>
      <c r="Z64" s="178"/>
      <c r="AA64" s="178"/>
      <c r="AB64" s="178"/>
      <c r="AC64" s="178"/>
      <c r="AD64" s="178"/>
      <c r="AE64" s="178"/>
      <c r="AF64" s="178"/>
      <c r="AG64" s="178"/>
      <c r="AH64" s="178"/>
      <c r="AI64" s="178"/>
      <c r="AJ64" s="178"/>
      <c r="AK64" s="178"/>
      <c r="AL64" s="178"/>
    </row>
    <row r="65" spans="1:40" s="23" customFormat="1" ht="18" customHeight="1" x14ac:dyDescent="0.25"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  <c r="AM65" s="155"/>
    </row>
    <row r="66" spans="1:40" s="23" customFormat="1" ht="18" customHeight="1" x14ac:dyDescent="0.25"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155"/>
    </row>
    <row r="67" spans="1:40" s="23" customFormat="1" ht="18" customHeight="1" x14ac:dyDescent="0.25">
      <c r="A67" s="39"/>
      <c r="B67" s="39"/>
      <c r="C67" s="262" t="s">
        <v>110</v>
      </c>
      <c r="D67" s="156"/>
      <c r="E67" s="156"/>
      <c r="F67" s="156"/>
      <c r="G67" s="156"/>
      <c r="H67" s="156"/>
      <c r="I67" s="156"/>
      <c r="J67" s="156"/>
      <c r="K67" s="156"/>
      <c r="L67" s="156"/>
      <c r="M67" s="156"/>
      <c r="N67" s="156"/>
      <c r="O67" s="156"/>
      <c r="P67" s="156"/>
      <c r="Q67" s="156"/>
      <c r="R67" s="156"/>
      <c r="S67" s="156"/>
      <c r="T67" s="156"/>
      <c r="U67" s="156"/>
      <c r="V67" s="156"/>
      <c r="W67" s="156"/>
      <c r="X67" s="156"/>
      <c r="Y67" s="156"/>
      <c r="Z67" s="156"/>
      <c r="AA67" s="156"/>
      <c r="AB67" s="156"/>
      <c r="AC67" s="156"/>
      <c r="AD67" s="156"/>
      <c r="AE67" s="156"/>
      <c r="AF67" s="156"/>
      <c r="AG67" s="156"/>
      <c r="AH67" s="156"/>
      <c r="AI67" s="156"/>
      <c r="AJ67" s="156"/>
      <c r="AK67" s="156"/>
      <c r="AL67" s="156"/>
    </row>
    <row r="68" spans="1:40" s="23" customFormat="1" ht="18" customHeight="1" x14ac:dyDescent="0.25">
      <c r="A68" s="31"/>
      <c r="B68" s="31" t="s">
        <v>113</v>
      </c>
      <c r="C68" s="171" t="s">
        <v>76</v>
      </c>
      <c r="D68" s="263"/>
      <c r="E68" s="263"/>
      <c r="F68" s="263"/>
      <c r="G68" s="263"/>
      <c r="H68" s="263"/>
      <c r="I68" s="263"/>
      <c r="J68" s="263"/>
      <c r="K68" s="179">
        <v>3368</v>
      </c>
      <c r="L68" s="179">
        <v>2532</v>
      </c>
      <c r="M68" s="179">
        <v>5900</v>
      </c>
      <c r="N68" s="179">
        <v>1998</v>
      </c>
      <c r="O68" s="179">
        <v>1406</v>
      </c>
      <c r="P68" s="179">
        <v>3404</v>
      </c>
      <c r="Q68" s="179">
        <v>9304</v>
      </c>
      <c r="R68" s="157">
        <v>2384</v>
      </c>
      <c r="S68" s="157">
        <v>2958.7709999999997</v>
      </c>
      <c r="T68" s="157">
        <v>5342.7709999999997</v>
      </c>
      <c r="U68" s="157">
        <v>2776.6289999999999</v>
      </c>
      <c r="V68" s="157">
        <v>2729.7579999999998</v>
      </c>
      <c r="W68" s="157">
        <v>5506.3870000000006</v>
      </c>
      <c r="X68" s="157">
        <v>10849.157999999999</v>
      </c>
      <c r="Y68" s="157">
        <v>3019</v>
      </c>
      <c r="Z68" s="157">
        <v>3642</v>
      </c>
      <c r="AA68" s="157">
        <v>6661</v>
      </c>
      <c r="AB68" s="157">
        <v>2619</v>
      </c>
      <c r="AC68" s="157">
        <v>4549</v>
      </c>
      <c r="AD68" s="157">
        <v>7168</v>
      </c>
      <c r="AE68" s="157">
        <v>13829</v>
      </c>
      <c r="AF68" s="157">
        <v>3677</v>
      </c>
      <c r="AG68" s="157">
        <v>4547</v>
      </c>
      <c r="AH68" s="157">
        <v>8224</v>
      </c>
      <c r="AI68" s="157">
        <v>4859</v>
      </c>
      <c r="AJ68" s="157">
        <v>4593</v>
      </c>
      <c r="AK68" s="157">
        <v>9452</v>
      </c>
      <c r="AL68" s="157">
        <v>17676</v>
      </c>
    </row>
    <row r="69" spans="1:40" s="23" customFormat="1" ht="18" customHeight="1" x14ac:dyDescent="0.25">
      <c r="A69" s="31"/>
      <c r="B69" s="31"/>
      <c r="C69" s="171"/>
      <c r="D69" s="163"/>
      <c r="E69" s="163"/>
      <c r="F69" s="163"/>
      <c r="G69" s="163"/>
      <c r="H69" s="163"/>
      <c r="I69" s="163"/>
      <c r="J69" s="163"/>
      <c r="K69" s="163"/>
      <c r="L69" s="163"/>
      <c r="M69" s="163"/>
      <c r="N69" s="163"/>
      <c r="O69" s="163"/>
      <c r="P69" s="163"/>
      <c r="Q69" s="163"/>
      <c r="R69" s="163"/>
      <c r="S69" s="163"/>
      <c r="T69" s="163"/>
      <c r="U69" s="163"/>
      <c r="V69" s="163"/>
      <c r="W69" s="163"/>
      <c r="X69" s="163"/>
      <c r="Y69" s="163"/>
      <c r="Z69" s="163"/>
      <c r="AA69" s="163"/>
      <c r="AB69" s="163"/>
      <c r="AC69" s="163"/>
      <c r="AD69" s="163"/>
      <c r="AE69" s="163"/>
      <c r="AF69" s="163"/>
      <c r="AG69" s="163"/>
      <c r="AH69" s="163"/>
      <c r="AI69" s="163"/>
      <c r="AJ69" s="163"/>
      <c r="AK69" s="163"/>
      <c r="AL69" s="163"/>
    </row>
    <row r="70" spans="1:40" s="30" customFormat="1" ht="18" customHeight="1" x14ac:dyDescent="0.25">
      <c r="B70" s="32" t="s">
        <v>113</v>
      </c>
      <c r="C70" s="235" t="s">
        <v>111</v>
      </c>
      <c r="D70" s="157">
        <v>3430</v>
      </c>
      <c r="E70" s="157">
        <v>3495</v>
      </c>
      <c r="F70" s="157">
        <v>6925</v>
      </c>
      <c r="G70" s="157">
        <v>2521</v>
      </c>
      <c r="H70" s="157">
        <v>2933</v>
      </c>
      <c r="I70" s="157">
        <v>5454</v>
      </c>
      <c r="J70" s="157">
        <v>12379</v>
      </c>
      <c r="K70" s="157">
        <v>3022</v>
      </c>
      <c r="L70" s="157">
        <v>3020</v>
      </c>
      <c r="M70" s="157">
        <v>6042</v>
      </c>
      <c r="N70" s="157">
        <v>2690</v>
      </c>
      <c r="O70" s="157">
        <v>2103</v>
      </c>
      <c r="P70" s="157">
        <v>4793</v>
      </c>
      <c r="Q70" s="157">
        <v>10835</v>
      </c>
      <c r="R70" s="157">
        <v>1954</v>
      </c>
      <c r="S70" s="157">
        <v>2326.752</v>
      </c>
      <c r="T70" s="157">
        <v>4280.7520000000004</v>
      </c>
      <c r="U70" s="157">
        <v>2670.5050000000001</v>
      </c>
      <c r="V70" s="157">
        <v>2534.3690000000001</v>
      </c>
      <c r="W70" s="157">
        <v>5204.8739999999998</v>
      </c>
      <c r="X70" s="157">
        <v>9485.6260000000002</v>
      </c>
      <c r="Y70" s="157">
        <v>3088</v>
      </c>
      <c r="Z70" s="157">
        <v>3329</v>
      </c>
      <c r="AA70" s="157">
        <v>6417</v>
      </c>
      <c r="AB70" s="157">
        <v>3436</v>
      </c>
      <c r="AC70" s="157">
        <v>4195</v>
      </c>
      <c r="AD70" s="157">
        <v>7631</v>
      </c>
      <c r="AE70" s="157">
        <v>14048</v>
      </c>
      <c r="AF70" s="157">
        <v>4187</v>
      </c>
      <c r="AG70" s="157">
        <v>5099</v>
      </c>
      <c r="AH70" s="157">
        <v>9286</v>
      </c>
      <c r="AI70" s="157">
        <v>4942</v>
      </c>
      <c r="AJ70" s="157">
        <v>5238</v>
      </c>
      <c r="AK70" s="157">
        <v>10180</v>
      </c>
      <c r="AL70" s="157">
        <v>19466</v>
      </c>
      <c r="AN70" s="159"/>
    </row>
    <row r="71" spans="1:40" s="23" customFormat="1" ht="18" customHeight="1" x14ac:dyDescent="0.25">
      <c r="A71" s="31"/>
      <c r="B71" s="31"/>
      <c r="C71" s="171"/>
      <c r="D71" s="174"/>
      <c r="E71" s="174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4"/>
      <c r="S71" s="174"/>
      <c r="T71" s="174"/>
      <c r="U71" s="174"/>
      <c r="V71" s="174"/>
      <c r="W71" s="174"/>
      <c r="X71" s="174"/>
      <c r="Y71" s="174"/>
      <c r="Z71" s="174"/>
      <c r="AA71" s="174"/>
      <c r="AB71" s="174"/>
      <c r="AC71" s="174"/>
      <c r="AD71" s="174"/>
      <c r="AE71" s="174"/>
      <c r="AF71" s="174"/>
      <c r="AG71" s="174"/>
      <c r="AH71" s="174"/>
      <c r="AI71" s="174"/>
      <c r="AJ71" s="174"/>
      <c r="AK71" s="174"/>
      <c r="AL71" s="174"/>
    </row>
    <row r="72" spans="1:40" s="23" customFormat="1" ht="18" customHeight="1" x14ac:dyDescent="0.25">
      <c r="A72" s="31"/>
      <c r="B72" s="31" t="s">
        <v>113</v>
      </c>
      <c r="C72" s="171" t="s">
        <v>114</v>
      </c>
      <c r="D72" s="263"/>
      <c r="E72" s="263"/>
      <c r="F72" s="263"/>
      <c r="G72" s="263"/>
      <c r="H72" s="263"/>
      <c r="I72" s="263"/>
      <c r="J72" s="263"/>
      <c r="K72" s="263"/>
      <c r="L72" s="263"/>
      <c r="M72" s="263"/>
      <c r="N72" s="263"/>
      <c r="O72" s="263"/>
      <c r="P72" s="263"/>
      <c r="Q72" s="263"/>
      <c r="R72" s="160">
        <v>981.27399999999989</v>
      </c>
      <c r="S72" s="160">
        <v>999.80300000000011</v>
      </c>
      <c r="T72" s="157">
        <v>1981.077</v>
      </c>
      <c r="U72" s="160">
        <v>1303.604</v>
      </c>
      <c r="V72" s="160">
        <v>1100.0749939000002</v>
      </c>
      <c r="W72" s="157">
        <v>2403.6789939</v>
      </c>
      <c r="X72" s="157">
        <v>4384.7559939000002</v>
      </c>
      <c r="Y72" s="160">
        <v>1113.9739999999999</v>
      </c>
      <c r="Z72" s="160">
        <v>1325.8330000000001</v>
      </c>
      <c r="AA72" s="157">
        <v>2440</v>
      </c>
      <c r="AB72" s="160">
        <v>1199.835</v>
      </c>
      <c r="AC72" s="160">
        <v>2041.972</v>
      </c>
      <c r="AD72" s="157">
        <v>3241</v>
      </c>
      <c r="AE72" s="157">
        <v>5681</v>
      </c>
      <c r="AF72" s="160">
        <v>1576.8159999999998</v>
      </c>
      <c r="AG72" s="160">
        <v>1712.53</v>
      </c>
      <c r="AH72" s="157">
        <v>3289.346</v>
      </c>
      <c r="AI72" s="160">
        <v>1247.855</v>
      </c>
      <c r="AJ72" s="160">
        <v>1081.864</v>
      </c>
      <c r="AK72" s="157">
        <v>2329.7190000000005</v>
      </c>
      <c r="AL72" s="157">
        <v>5619.0650000000005</v>
      </c>
    </row>
    <row r="73" spans="1:40" s="23" customFormat="1" ht="18" customHeight="1" x14ac:dyDescent="0.25">
      <c r="A73" s="31"/>
      <c r="B73" s="31" t="s">
        <v>113</v>
      </c>
      <c r="C73" s="171" t="s">
        <v>115</v>
      </c>
      <c r="D73" s="263"/>
      <c r="E73" s="263"/>
      <c r="F73" s="263"/>
      <c r="G73" s="263"/>
      <c r="H73" s="263"/>
      <c r="I73" s="263"/>
      <c r="J73" s="263"/>
      <c r="K73" s="263"/>
      <c r="L73" s="263"/>
      <c r="M73" s="263"/>
      <c r="N73" s="263"/>
      <c r="O73" s="263"/>
      <c r="P73" s="263"/>
      <c r="Q73" s="263"/>
      <c r="R73" s="160">
        <v>639.21</v>
      </c>
      <c r="S73" s="160">
        <v>1345.1310000000001</v>
      </c>
      <c r="T73" s="157">
        <v>1984.3410000000001</v>
      </c>
      <c r="U73" s="160">
        <v>2002.9879999999998</v>
      </c>
      <c r="V73" s="160">
        <v>2190.4729935999999</v>
      </c>
      <c r="W73" s="157">
        <v>4193.4609935999997</v>
      </c>
      <c r="X73" s="161">
        <v>6177.8019936000001</v>
      </c>
      <c r="Y73" s="160">
        <v>2354.46</v>
      </c>
      <c r="Z73" s="160">
        <v>1953.5809999999999</v>
      </c>
      <c r="AA73" s="161">
        <v>4308</v>
      </c>
      <c r="AB73" s="160">
        <v>1697.7190000000001</v>
      </c>
      <c r="AC73" s="160">
        <v>2387.06</v>
      </c>
      <c r="AD73" s="161">
        <v>4084</v>
      </c>
      <c r="AE73" s="161">
        <v>8392</v>
      </c>
      <c r="AF73" s="160">
        <v>1972.0719999999999</v>
      </c>
      <c r="AG73" s="160">
        <v>2651.6849999999999</v>
      </c>
      <c r="AH73" s="161">
        <v>4623.7569999999996</v>
      </c>
      <c r="AI73" s="160">
        <v>2869.3360000000002</v>
      </c>
      <c r="AJ73" s="160">
        <v>4161.7380000000003</v>
      </c>
      <c r="AK73" s="161">
        <v>7031.0739999999987</v>
      </c>
      <c r="AL73" s="161">
        <v>11654.830999999998</v>
      </c>
    </row>
    <row r="74" spans="1:40" s="23" customFormat="1" ht="18" customHeight="1" x14ac:dyDescent="0.25">
      <c r="A74" s="31"/>
      <c r="B74" s="31" t="s">
        <v>113</v>
      </c>
      <c r="C74" s="171" t="s">
        <v>112</v>
      </c>
      <c r="D74" s="162">
        <v>3425</v>
      </c>
      <c r="E74" s="162">
        <v>3290</v>
      </c>
      <c r="F74" s="162">
        <v>6715</v>
      </c>
      <c r="G74" s="162">
        <v>2630</v>
      </c>
      <c r="H74" s="162">
        <v>2926</v>
      </c>
      <c r="I74" s="162">
        <v>5556</v>
      </c>
      <c r="J74" s="162">
        <v>12271</v>
      </c>
      <c r="K74" s="162">
        <v>2386</v>
      </c>
      <c r="L74" s="162">
        <v>2449</v>
      </c>
      <c r="M74" s="162">
        <v>4835.2718999999997</v>
      </c>
      <c r="N74" s="162">
        <v>2299</v>
      </c>
      <c r="O74" s="162">
        <v>2215</v>
      </c>
      <c r="P74" s="162">
        <v>4513.5600000000004</v>
      </c>
      <c r="Q74" s="162">
        <v>9348.831900000001</v>
      </c>
      <c r="R74" s="162">
        <v>1620</v>
      </c>
      <c r="S74" s="162">
        <v>2344.9339999999997</v>
      </c>
      <c r="T74" s="162">
        <v>3964.9339999999997</v>
      </c>
      <c r="U74" s="162">
        <v>3306.5920000000001</v>
      </c>
      <c r="V74" s="162">
        <v>3290.5479999999998</v>
      </c>
      <c r="W74" s="162">
        <v>6597.1399999999994</v>
      </c>
      <c r="X74" s="162">
        <v>10562.074000000001</v>
      </c>
      <c r="Y74" s="162">
        <v>3469</v>
      </c>
      <c r="Z74" s="162">
        <v>3280</v>
      </c>
      <c r="AA74" s="162">
        <v>6749</v>
      </c>
      <c r="AB74" s="162">
        <v>2897</v>
      </c>
      <c r="AC74" s="162">
        <v>4430</v>
      </c>
      <c r="AD74" s="162">
        <v>7327</v>
      </c>
      <c r="AE74" s="162">
        <v>14076</v>
      </c>
      <c r="AF74" s="162">
        <v>3549</v>
      </c>
      <c r="AG74" s="162">
        <v>4364</v>
      </c>
      <c r="AH74" s="162">
        <v>7913</v>
      </c>
      <c r="AI74" s="162">
        <v>4117</v>
      </c>
      <c r="AJ74" s="162">
        <v>5244</v>
      </c>
      <c r="AK74" s="162">
        <v>9361</v>
      </c>
      <c r="AL74" s="162">
        <v>17274</v>
      </c>
    </row>
    <row r="75" spans="1:40" s="23" customFormat="1" ht="18" customHeight="1" x14ac:dyDescent="0.25">
      <c r="A75" s="31"/>
      <c r="B75" s="31"/>
      <c r="C75" s="171"/>
      <c r="D75" s="163"/>
      <c r="E75" s="163"/>
      <c r="F75" s="163"/>
      <c r="G75" s="264"/>
      <c r="H75" s="163"/>
      <c r="I75" s="163"/>
      <c r="J75" s="163"/>
      <c r="K75" s="163"/>
      <c r="L75" s="163"/>
      <c r="M75" s="163"/>
      <c r="N75" s="264"/>
      <c r="O75" s="163"/>
      <c r="P75" s="163"/>
      <c r="Q75" s="163"/>
      <c r="R75" s="163"/>
      <c r="S75" s="163"/>
      <c r="T75" s="158"/>
      <c r="U75" s="264"/>
      <c r="V75" s="163"/>
      <c r="W75" s="158"/>
      <c r="X75" s="158"/>
      <c r="Y75" s="163"/>
      <c r="Z75" s="163"/>
      <c r="AA75" s="158"/>
      <c r="AB75" s="163"/>
      <c r="AC75" s="163"/>
      <c r="AD75" s="158"/>
      <c r="AE75" s="158"/>
      <c r="AF75" s="163"/>
      <c r="AG75" s="163"/>
      <c r="AH75" s="158"/>
      <c r="AI75" s="163"/>
      <c r="AJ75" s="163"/>
      <c r="AK75" s="158"/>
      <c r="AL75" s="158"/>
    </row>
    <row r="76" spans="1:40" s="23" customFormat="1" ht="18" customHeight="1" x14ac:dyDescent="0.25">
      <c r="A76" s="31"/>
      <c r="B76" s="31" t="s">
        <v>117</v>
      </c>
      <c r="C76" s="171" t="s">
        <v>116</v>
      </c>
      <c r="D76" s="263"/>
      <c r="E76" s="263"/>
      <c r="F76" s="263"/>
      <c r="G76" s="263"/>
      <c r="H76" s="263"/>
      <c r="I76" s="263"/>
      <c r="J76" s="263"/>
      <c r="K76" s="263"/>
      <c r="L76" s="263"/>
      <c r="M76" s="263"/>
      <c r="N76" s="263"/>
      <c r="O76" s="263"/>
      <c r="P76" s="263"/>
      <c r="Q76" s="263"/>
      <c r="R76" s="263"/>
      <c r="S76" s="263"/>
      <c r="T76" s="164">
        <v>0.60088889477794138</v>
      </c>
      <c r="U76" s="263"/>
      <c r="V76" s="263"/>
      <c r="W76" s="164">
        <v>0.59645807737988077</v>
      </c>
      <c r="X76" s="164">
        <v>0.59868057880207048</v>
      </c>
      <c r="Y76" s="263"/>
      <c r="Z76" s="263"/>
      <c r="AA76" s="164">
        <v>0.59635009620027102</v>
      </c>
      <c r="AB76" s="263"/>
      <c r="AC76" s="263"/>
      <c r="AD76" s="164">
        <v>0.59188544396168696</v>
      </c>
      <c r="AE76" s="164">
        <v>0.59384245002789804</v>
      </c>
      <c r="AF76" s="263"/>
      <c r="AG76" s="263"/>
      <c r="AH76" s="164">
        <v>0.58111711497987006</v>
      </c>
      <c r="AI76" s="263"/>
      <c r="AJ76" s="263"/>
      <c r="AK76" s="164">
        <v>0.58458248398357604</v>
      </c>
      <c r="AL76" s="164">
        <v>0.58255389067296925</v>
      </c>
    </row>
    <row r="77" spans="1:40" s="23" customFormat="1" ht="18" customHeight="1" x14ac:dyDescent="0.25">
      <c r="A77" s="31"/>
      <c r="B77" s="31" t="s">
        <v>117</v>
      </c>
      <c r="C77" s="171" t="s">
        <v>118</v>
      </c>
      <c r="D77" s="263"/>
      <c r="E77" s="263"/>
      <c r="F77" s="263"/>
      <c r="G77" s="263"/>
      <c r="H77" s="263"/>
      <c r="I77" s="263"/>
      <c r="J77" s="263"/>
      <c r="K77" s="263"/>
      <c r="L77" s="263"/>
      <c r="M77" s="263"/>
      <c r="N77" s="263"/>
      <c r="O77" s="263"/>
      <c r="P77" s="263"/>
      <c r="Q77" s="263"/>
      <c r="R77" s="263"/>
      <c r="S77" s="263"/>
      <c r="T77" s="164">
        <v>0.58311956513522611</v>
      </c>
      <c r="U77" s="263"/>
      <c r="V77" s="263"/>
      <c r="W77" s="164">
        <v>0.58342810031855308</v>
      </c>
      <c r="X77" s="164">
        <v>0.58338969134913898</v>
      </c>
      <c r="Y77" s="263"/>
      <c r="Z77" s="263"/>
      <c r="AA77" s="164">
        <v>0.58620537919594884</v>
      </c>
      <c r="AB77" s="263"/>
      <c r="AC77" s="263"/>
      <c r="AD77" s="164">
        <v>0.58636494447651011</v>
      </c>
      <c r="AE77" s="164">
        <v>0.58595188355793781</v>
      </c>
      <c r="AF77" s="263"/>
      <c r="AG77" s="263"/>
      <c r="AH77" s="164">
        <v>0.57135383380802984</v>
      </c>
      <c r="AI77" s="263"/>
      <c r="AJ77" s="263"/>
      <c r="AK77" s="164">
        <v>0.57137699061911318</v>
      </c>
      <c r="AL77" s="164">
        <v>0.57136780374481666</v>
      </c>
    </row>
    <row r="78" spans="1:40" s="23" customFormat="1" ht="18" customHeight="1" x14ac:dyDescent="0.25">
      <c r="A78" s="31"/>
      <c r="B78" s="31"/>
      <c r="C78" s="171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3"/>
      <c r="S78" s="163"/>
      <c r="T78" s="158"/>
      <c r="U78" s="163"/>
      <c r="V78" s="163"/>
      <c r="W78" s="158"/>
      <c r="X78" s="158"/>
      <c r="Y78" s="163"/>
      <c r="Z78" s="163"/>
      <c r="AA78" s="158"/>
      <c r="AB78" s="163"/>
      <c r="AC78" s="163"/>
      <c r="AD78" s="158"/>
      <c r="AE78" s="158"/>
      <c r="AF78" s="163"/>
      <c r="AG78" s="163"/>
      <c r="AH78" s="158"/>
      <c r="AI78" s="163"/>
      <c r="AJ78" s="163"/>
      <c r="AK78" s="158"/>
      <c r="AL78" s="158"/>
    </row>
    <row r="79" spans="1:40" s="23" customFormat="1" ht="18" customHeight="1" x14ac:dyDescent="0.25">
      <c r="A79" s="31"/>
      <c r="B79" s="31" t="s">
        <v>117</v>
      </c>
      <c r="C79" s="171" t="s">
        <v>119</v>
      </c>
      <c r="D79" s="263"/>
      <c r="E79" s="263"/>
      <c r="F79" s="263"/>
      <c r="G79" s="263"/>
      <c r="H79" s="263"/>
      <c r="I79" s="263"/>
      <c r="J79" s="263"/>
      <c r="K79" s="263"/>
      <c r="L79" s="263"/>
      <c r="M79" s="263"/>
      <c r="N79" s="263"/>
      <c r="O79" s="263"/>
      <c r="P79" s="263"/>
      <c r="Q79" s="263"/>
      <c r="R79" s="263"/>
      <c r="S79" s="263"/>
      <c r="T79" s="164">
        <v>5.3277816056619708E-2</v>
      </c>
      <c r="U79" s="263"/>
      <c r="V79" s="263"/>
      <c r="W79" s="164">
        <v>4.8784397953672204E-2</v>
      </c>
      <c r="X79" s="164">
        <v>5.0882025807246815E-2</v>
      </c>
      <c r="Y79" s="263"/>
      <c r="Z79" s="263"/>
      <c r="AA79" s="164">
        <v>4.6857201147423672E-2</v>
      </c>
      <c r="AB79" s="263"/>
      <c r="AC79" s="263"/>
      <c r="AD79" s="164">
        <v>4.8971469095039556E-2</v>
      </c>
      <c r="AE79" s="164">
        <v>4.77745295083149E-2</v>
      </c>
      <c r="AF79" s="263"/>
      <c r="AG79" s="263"/>
      <c r="AH79" s="164">
        <v>4.9244489194834332E-2</v>
      </c>
      <c r="AI79" s="263"/>
      <c r="AJ79" s="263"/>
      <c r="AK79" s="164">
        <v>6.6262583799744576E-2</v>
      </c>
      <c r="AL79" s="164">
        <v>5.6300356735938917E-2</v>
      </c>
    </row>
    <row r="80" spans="1:40" s="23" customFormat="1" ht="18" customHeight="1" x14ac:dyDescent="0.25">
      <c r="A80" s="31"/>
      <c r="B80" s="31" t="s">
        <v>117</v>
      </c>
      <c r="C80" s="171" t="s">
        <v>120</v>
      </c>
      <c r="D80" s="263"/>
      <c r="E80" s="263"/>
      <c r="F80" s="263"/>
      <c r="G80" s="263"/>
      <c r="H80" s="263"/>
      <c r="I80" s="263"/>
      <c r="J80" s="263"/>
      <c r="K80" s="263"/>
      <c r="L80" s="263"/>
      <c r="M80" s="263"/>
      <c r="N80" s="263"/>
      <c r="O80" s="263"/>
      <c r="P80" s="263"/>
      <c r="Q80" s="263"/>
      <c r="R80" s="263"/>
      <c r="S80" s="263"/>
      <c r="T80" s="164">
        <v>7.9978264320497344E-2</v>
      </c>
      <c r="U80" s="263"/>
      <c r="V80" s="263"/>
      <c r="W80" s="164">
        <v>7.156530414118982E-2</v>
      </c>
      <c r="X80" s="164">
        <v>7.4352592379337598E-2</v>
      </c>
      <c r="Y80" s="263"/>
      <c r="Z80" s="263"/>
      <c r="AA80" s="164">
        <v>6.904162344626999E-2</v>
      </c>
      <c r="AB80" s="263"/>
      <c r="AC80" s="263"/>
      <c r="AD80" s="164">
        <v>7.534791505880678E-2</v>
      </c>
      <c r="AE80" s="164">
        <v>7.2076286809663728E-2</v>
      </c>
      <c r="AF80" s="263"/>
      <c r="AG80" s="263"/>
      <c r="AH80" s="164">
        <v>7.5446123643189644E-2</v>
      </c>
      <c r="AI80" s="263"/>
      <c r="AJ80" s="263"/>
      <c r="AK80" s="164">
        <v>7.4056637578846576E-2</v>
      </c>
      <c r="AL80" s="164">
        <v>7.4607880742853738E-2</v>
      </c>
    </row>
    <row r="81" spans="1:40" s="23" customFormat="1" ht="18" customHeight="1" x14ac:dyDescent="0.25">
      <c r="A81" s="31"/>
      <c r="B81" s="31"/>
      <c r="C81" s="171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3"/>
      <c r="S81" s="163"/>
      <c r="T81" s="158"/>
      <c r="U81" s="163"/>
      <c r="V81" s="163"/>
      <c r="W81" s="158"/>
      <c r="X81" s="158"/>
      <c r="Y81" s="163"/>
      <c r="Z81" s="163"/>
      <c r="AA81" s="158"/>
      <c r="AB81" s="163"/>
      <c r="AC81" s="163"/>
      <c r="AD81" s="158"/>
      <c r="AE81" s="158"/>
      <c r="AF81" s="163"/>
      <c r="AG81" s="163"/>
      <c r="AH81" s="158"/>
      <c r="AI81" s="163"/>
      <c r="AJ81" s="163"/>
      <c r="AK81" s="158"/>
      <c r="AL81" s="158"/>
    </row>
    <row r="82" spans="1:40" s="23" customFormat="1" ht="18" customHeight="1" x14ac:dyDescent="0.25">
      <c r="A82" s="39"/>
      <c r="B82" s="39"/>
      <c r="C82" s="262" t="s">
        <v>122</v>
      </c>
      <c r="D82" s="156"/>
      <c r="E82" s="156"/>
      <c r="F82" s="156"/>
      <c r="G82" s="156"/>
      <c r="H82" s="156"/>
      <c r="I82" s="156"/>
      <c r="J82" s="156"/>
      <c r="K82" s="156"/>
      <c r="L82" s="156"/>
      <c r="M82" s="156"/>
      <c r="N82" s="156"/>
      <c r="O82" s="156"/>
      <c r="P82" s="156"/>
      <c r="Q82" s="156"/>
      <c r="R82" s="156"/>
      <c r="S82" s="156"/>
      <c r="T82" s="165"/>
      <c r="U82" s="156"/>
      <c r="V82" s="156"/>
      <c r="W82" s="165"/>
      <c r="X82" s="165"/>
      <c r="Y82" s="156"/>
      <c r="Z82" s="156"/>
      <c r="AA82" s="165"/>
      <c r="AB82" s="156"/>
      <c r="AC82" s="156"/>
      <c r="AD82" s="165"/>
      <c r="AE82" s="165"/>
      <c r="AF82" s="156"/>
      <c r="AG82" s="156"/>
      <c r="AH82" s="165"/>
      <c r="AI82" s="156"/>
      <c r="AJ82" s="156"/>
      <c r="AK82" s="165"/>
      <c r="AL82" s="165"/>
    </row>
    <row r="83" spans="1:40" s="23" customFormat="1" ht="18" customHeight="1" x14ac:dyDescent="0.25">
      <c r="A83" s="31" t="s">
        <v>8</v>
      </c>
      <c r="B83" s="31" t="s">
        <v>125</v>
      </c>
      <c r="C83" s="171" t="s">
        <v>121</v>
      </c>
      <c r="D83" s="267"/>
      <c r="E83" s="267"/>
      <c r="F83" s="263"/>
      <c r="G83" s="212"/>
      <c r="H83" s="267"/>
      <c r="I83" s="263"/>
      <c r="J83" s="263"/>
      <c r="K83" s="267"/>
      <c r="L83" s="267"/>
      <c r="M83" s="263"/>
      <c r="N83" s="212"/>
      <c r="O83" s="267"/>
      <c r="P83" s="263"/>
      <c r="Q83" s="263"/>
      <c r="R83" s="267"/>
      <c r="S83" s="267"/>
      <c r="T83" s="166">
        <v>81.119411612976165</v>
      </c>
      <c r="U83" s="212"/>
      <c r="V83" s="267"/>
      <c r="W83" s="166">
        <v>136.47585344203696</v>
      </c>
      <c r="X83" s="166">
        <v>111.46252561364979</v>
      </c>
      <c r="Y83" s="267"/>
      <c r="Z83" s="267"/>
      <c r="AA83" s="166">
        <v>123.3767702481797</v>
      </c>
      <c r="AB83" s="212"/>
      <c r="AC83" s="267"/>
      <c r="AD83" s="166">
        <v>126.86694859639351</v>
      </c>
      <c r="AE83" s="166">
        <v>125.36840227385156</v>
      </c>
      <c r="AF83" s="267"/>
      <c r="AG83" s="267"/>
      <c r="AH83" s="166">
        <v>154.68544655077335</v>
      </c>
      <c r="AI83" s="212"/>
      <c r="AJ83" s="267"/>
      <c r="AK83" s="166">
        <v>221.38594032585041</v>
      </c>
      <c r="AL83" s="166">
        <v>182.3401199986119</v>
      </c>
    </row>
    <row r="84" spans="1:40" s="23" customFormat="1" ht="18" customHeight="1" x14ac:dyDescent="0.25">
      <c r="A84" s="31" t="s">
        <v>8</v>
      </c>
      <c r="B84" s="31" t="s">
        <v>125</v>
      </c>
      <c r="C84" s="171" t="s">
        <v>123</v>
      </c>
      <c r="D84" s="269"/>
      <c r="E84" s="269"/>
      <c r="F84" s="263"/>
      <c r="G84" s="213"/>
      <c r="H84" s="269"/>
      <c r="I84" s="263"/>
      <c r="J84" s="263"/>
      <c r="K84" s="269"/>
      <c r="L84" s="269"/>
      <c r="M84" s="263"/>
      <c r="N84" s="213"/>
      <c r="O84" s="269"/>
      <c r="P84" s="263"/>
      <c r="Q84" s="263"/>
      <c r="R84" s="269"/>
      <c r="S84" s="269"/>
      <c r="T84" s="167">
        <v>49.322823597355494</v>
      </c>
      <c r="U84" s="213"/>
      <c r="V84" s="269"/>
      <c r="W84" s="167">
        <v>87.680343690706735</v>
      </c>
      <c r="X84" s="167">
        <v>75.368416350815309</v>
      </c>
      <c r="Y84" s="269"/>
      <c r="Z84" s="269"/>
      <c r="AA84" s="167">
        <v>91.689542441427392</v>
      </c>
      <c r="AB84" s="213"/>
      <c r="AC84" s="269"/>
      <c r="AD84" s="167">
        <v>109.0095222496314</v>
      </c>
      <c r="AE84" s="167">
        <v>100.11904227047691</v>
      </c>
      <c r="AF84" s="269"/>
      <c r="AG84" s="269"/>
      <c r="AH84" s="167">
        <v>130.49151619155219</v>
      </c>
      <c r="AI84" s="213"/>
      <c r="AJ84" s="269"/>
      <c r="AK84" s="167">
        <v>188.01179414961922</v>
      </c>
      <c r="AL84" s="167">
        <v>174.3888792533605</v>
      </c>
    </row>
    <row r="85" spans="1:40" s="23" customFormat="1" ht="18" customHeight="1" x14ac:dyDescent="0.25">
      <c r="A85" s="31" t="s">
        <v>8</v>
      </c>
      <c r="B85" s="31" t="s">
        <v>125</v>
      </c>
      <c r="C85" s="171" t="s">
        <v>124</v>
      </c>
      <c r="D85" s="271"/>
      <c r="E85" s="271"/>
      <c r="F85" s="168">
        <v>79.2601547485163</v>
      </c>
      <c r="G85" s="200"/>
      <c r="H85" s="271"/>
      <c r="I85" s="168">
        <v>70.020101612516413</v>
      </c>
      <c r="J85" s="168">
        <v>75.076639708380043</v>
      </c>
      <c r="K85" s="271"/>
      <c r="L85" s="271"/>
      <c r="M85" s="168">
        <v>72.590444430662899</v>
      </c>
      <c r="N85" s="200"/>
      <c r="O85" s="271"/>
      <c r="P85" s="168">
        <v>60.549552423286336</v>
      </c>
      <c r="Q85" s="168">
        <v>66.76275578997641</v>
      </c>
      <c r="R85" s="271"/>
      <c r="S85" s="271"/>
      <c r="T85" s="168">
        <v>65.260569154492856</v>
      </c>
      <c r="U85" s="200"/>
      <c r="V85" s="271"/>
      <c r="W85" s="168">
        <v>105.45435592609272</v>
      </c>
      <c r="X85" s="168">
        <v>90.350622307274364</v>
      </c>
      <c r="Y85" s="271"/>
      <c r="Z85" s="271"/>
      <c r="AA85" s="168">
        <v>103.14646087449302</v>
      </c>
      <c r="AB85" s="200"/>
      <c r="AC85" s="271"/>
      <c r="AD85" s="168">
        <v>116.89667651824554</v>
      </c>
      <c r="AE85" s="168">
        <v>110.31155876809967</v>
      </c>
      <c r="AF85" s="271"/>
      <c r="AG85" s="271"/>
      <c r="AH85" s="168">
        <v>154.09385614490958</v>
      </c>
      <c r="AI85" s="200"/>
      <c r="AJ85" s="271"/>
      <c r="AK85" s="168">
        <v>196.31782067081554</v>
      </c>
      <c r="AL85" s="168">
        <v>176.97536442496533</v>
      </c>
    </row>
    <row r="86" spans="1:40" s="23" customFormat="1" ht="18" customHeight="1" x14ac:dyDescent="0.25">
      <c r="A86" s="31"/>
      <c r="B86" s="31"/>
      <c r="C86" s="171"/>
      <c r="D86" s="204"/>
      <c r="E86" s="204"/>
      <c r="F86" s="169"/>
      <c r="G86" s="204"/>
      <c r="H86" s="204"/>
      <c r="I86" s="169"/>
      <c r="J86" s="169"/>
      <c r="K86" s="204"/>
      <c r="L86" s="204"/>
      <c r="M86" s="169"/>
      <c r="N86" s="204"/>
      <c r="O86" s="204"/>
      <c r="P86" s="169"/>
      <c r="Q86" s="169"/>
      <c r="R86" s="204"/>
      <c r="S86" s="204"/>
      <c r="T86" s="169"/>
      <c r="U86" s="204"/>
      <c r="V86" s="204"/>
      <c r="W86" s="169"/>
      <c r="X86" s="169"/>
      <c r="Y86" s="204"/>
      <c r="Z86" s="204"/>
      <c r="AA86" s="169"/>
      <c r="AB86" s="204"/>
      <c r="AC86" s="204"/>
      <c r="AD86" s="169"/>
      <c r="AE86" s="169"/>
      <c r="AF86" s="204"/>
      <c r="AG86" s="204"/>
      <c r="AH86" s="169"/>
      <c r="AI86" s="204"/>
      <c r="AJ86" s="204"/>
      <c r="AK86" s="169"/>
      <c r="AL86" s="169"/>
    </row>
    <row r="87" spans="1:40" s="23" customFormat="1" ht="18" customHeight="1" x14ac:dyDescent="0.25">
      <c r="A87" s="31" t="s">
        <v>8</v>
      </c>
      <c r="B87" s="31" t="s">
        <v>125</v>
      </c>
      <c r="C87" s="171" t="s">
        <v>126</v>
      </c>
      <c r="D87" s="267"/>
      <c r="E87" s="267"/>
      <c r="F87" s="166">
        <v>55.977734209464728</v>
      </c>
      <c r="G87" s="205"/>
      <c r="H87" s="267"/>
      <c r="I87" s="166">
        <v>58.549913506508766</v>
      </c>
      <c r="J87" s="166">
        <v>57.142045609795055</v>
      </c>
      <c r="K87" s="267"/>
      <c r="L87" s="267"/>
      <c r="M87" s="166">
        <v>63.785524550987091</v>
      </c>
      <c r="N87" s="205"/>
      <c r="O87" s="267"/>
      <c r="P87" s="166">
        <v>63.926483074363503</v>
      </c>
      <c r="Q87" s="166">
        <v>63.834396560908374</v>
      </c>
      <c r="R87" s="267"/>
      <c r="S87" s="267"/>
      <c r="T87" s="166">
        <v>64.696465136620176</v>
      </c>
      <c r="U87" s="205"/>
      <c r="V87" s="267"/>
      <c r="W87" s="166">
        <v>73.550606758480356</v>
      </c>
      <c r="X87" s="166">
        <v>70.219885557265641</v>
      </c>
      <c r="Y87" s="267"/>
      <c r="Z87" s="267"/>
      <c r="AA87" s="166">
        <v>75.549811925313719</v>
      </c>
      <c r="AB87" s="205"/>
      <c r="AC87" s="267"/>
      <c r="AD87" s="166">
        <v>76.713099069793003</v>
      </c>
      <c r="AE87" s="166">
        <v>76.15546525409944</v>
      </c>
      <c r="AF87" s="267"/>
      <c r="AG87" s="267"/>
      <c r="AH87" s="166">
        <v>80.530106465349462</v>
      </c>
      <c r="AI87" s="205"/>
      <c r="AJ87" s="267"/>
      <c r="AK87" s="166">
        <v>94.237949334309448</v>
      </c>
      <c r="AL87" s="166">
        <v>87.958675871412993</v>
      </c>
    </row>
    <row r="88" spans="1:40" s="23" customFormat="1" ht="18" customHeight="1" x14ac:dyDescent="0.25">
      <c r="A88" s="31"/>
      <c r="B88" s="31"/>
      <c r="C88" s="171"/>
      <c r="D88" s="204"/>
      <c r="E88" s="204"/>
      <c r="F88" s="169"/>
      <c r="G88" s="204"/>
      <c r="H88" s="204"/>
      <c r="I88" s="169"/>
      <c r="J88" s="169"/>
      <c r="K88" s="204"/>
      <c r="L88" s="204"/>
      <c r="M88" s="169"/>
      <c r="N88" s="204"/>
      <c r="O88" s="204"/>
      <c r="P88" s="169"/>
      <c r="Q88" s="169"/>
      <c r="R88" s="204"/>
      <c r="S88" s="204"/>
      <c r="T88" s="169"/>
      <c r="U88" s="204"/>
      <c r="V88" s="204"/>
      <c r="W88" s="169"/>
      <c r="X88" s="169"/>
      <c r="Y88" s="204"/>
      <c r="Z88" s="204"/>
      <c r="AA88" s="169"/>
      <c r="AB88" s="204"/>
      <c r="AC88" s="204"/>
      <c r="AD88" s="169"/>
      <c r="AE88" s="169"/>
      <c r="AF88" s="204"/>
      <c r="AG88" s="204"/>
      <c r="AH88" s="169"/>
      <c r="AI88" s="204"/>
      <c r="AJ88" s="204"/>
      <c r="AK88" s="169"/>
      <c r="AL88" s="169"/>
    </row>
    <row r="89" spans="1:40" s="23" customFormat="1" ht="18" customHeight="1" x14ac:dyDescent="0.25">
      <c r="A89" s="31" t="s">
        <v>8</v>
      </c>
      <c r="B89" s="31" t="s">
        <v>125</v>
      </c>
      <c r="C89" s="171" t="s">
        <v>127</v>
      </c>
      <c r="D89" s="267"/>
      <c r="E89" s="267"/>
      <c r="F89" s="166">
        <v>23.281311926706266</v>
      </c>
      <c r="G89" s="205"/>
      <c r="H89" s="267"/>
      <c r="I89" s="166">
        <v>11.472054364147063</v>
      </c>
      <c r="J89" s="166">
        <v>17.934960535373499</v>
      </c>
      <c r="K89" s="267"/>
      <c r="L89" s="267"/>
      <c r="M89" s="166">
        <v>8.8049198796758041</v>
      </c>
      <c r="N89" s="205"/>
      <c r="O89" s="267"/>
      <c r="P89" s="166">
        <v>-3.3074608755563051</v>
      </c>
      <c r="Q89" s="166">
        <v>2.9283592290680338</v>
      </c>
      <c r="R89" s="267"/>
      <c r="S89" s="267"/>
      <c r="T89" s="166">
        <v>0.47147576731415952</v>
      </c>
      <c r="U89" s="205"/>
      <c r="V89" s="267"/>
      <c r="W89" s="166">
        <v>32.349619316811818</v>
      </c>
      <c r="X89" s="166">
        <v>20.363505900195797</v>
      </c>
      <c r="Y89" s="267"/>
      <c r="Z89" s="267"/>
      <c r="AA89" s="166">
        <v>27.596648949179279</v>
      </c>
      <c r="AB89" s="205"/>
      <c r="AC89" s="267"/>
      <c r="AD89" s="166">
        <v>40.177645277002554</v>
      </c>
      <c r="AE89" s="166">
        <v>34.145661302614315</v>
      </c>
      <c r="AF89" s="267"/>
      <c r="AG89" s="267"/>
      <c r="AH89" s="166">
        <v>73.543994343538529</v>
      </c>
      <c r="AI89" s="205"/>
      <c r="AJ89" s="267"/>
      <c r="AK89" s="166">
        <v>102.08572612414194</v>
      </c>
      <c r="AL89" s="166">
        <v>89.010812622902193</v>
      </c>
    </row>
    <row r="90" spans="1:40" s="23" customFormat="1" ht="18" customHeight="1" x14ac:dyDescent="0.25">
      <c r="C90" s="175"/>
      <c r="D90" s="54"/>
      <c r="E90" s="54"/>
      <c r="F90" s="176"/>
      <c r="G90" s="54"/>
      <c r="H90" s="54"/>
      <c r="I90" s="176"/>
      <c r="J90" s="176"/>
      <c r="K90" s="54"/>
      <c r="L90" s="54"/>
      <c r="M90" s="176"/>
      <c r="N90" s="54"/>
      <c r="O90" s="54"/>
      <c r="P90" s="54"/>
      <c r="Q90" s="54"/>
      <c r="R90" s="54"/>
      <c r="S90" s="54"/>
      <c r="T90" s="54"/>
      <c r="U90" s="54"/>
      <c r="V90" s="54"/>
      <c r="W90" s="54"/>
      <c r="X90" s="54"/>
      <c r="Y90" s="54"/>
      <c r="Z90" s="54"/>
      <c r="AA90" s="54"/>
      <c r="AB90" s="54"/>
      <c r="AC90" s="54"/>
      <c r="AD90" s="176"/>
      <c r="AE90" s="176"/>
      <c r="AF90" s="54"/>
      <c r="AG90" s="54"/>
      <c r="AH90" s="54"/>
      <c r="AI90" s="54"/>
      <c r="AJ90" s="54"/>
      <c r="AK90" s="54"/>
      <c r="AL90" s="54"/>
    </row>
    <row r="91" spans="1:40" s="23" customFormat="1" ht="18" customHeight="1" x14ac:dyDescent="0.25">
      <c r="A91" s="153"/>
      <c r="B91" s="153"/>
      <c r="C91" s="261" t="s">
        <v>224</v>
      </c>
      <c r="D91" s="154" t="s">
        <v>13</v>
      </c>
      <c r="E91" s="154"/>
      <c r="F91" s="154"/>
      <c r="G91" s="154"/>
      <c r="H91" s="154"/>
      <c r="I91" s="154"/>
      <c r="J91" s="154"/>
      <c r="K91" s="154" t="s">
        <v>13</v>
      </c>
      <c r="L91" s="154"/>
      <c r="M91" s="154"/>
      <c r="N91" s="154"/>
      <c r="O91" s="154"/>
      <c r="P91" s="154"/>
      <c r="Q91" s="154"/>
      <c r="R91" s="154"/>
      <c r="S91" s="154"/>
      <c r="T91" s="154"/>
      <c r="U91" s="154"/>
      <c r="V91" s="154"/>
      <c r="W91" s="154"/>
      <c r="X91" s="154"/>
      <c r="Y91" s="154"/>
      <c r="Z91" s="154"/>
      <c r="AA91" s="154"/>
      <c r="AB91" s="154"/>
      <c r="AC91" s="154"/>
      <c r="AD91" s="154"/>
      <c r="AE91" s="154"/>
      <c r="AF91" s="154"/>
      <c r="AG91" s="154"/>
      <c r="AH91" s="154"/>
      <c r="AI91" s="154"/>
      <c r="AJ91" s="154"/>
      <c r="AK91" s="154"/>
      <c r="AL91" s="154"/>
      <c r="AN91" s="180"/>
    </row>
    <row r="92" spans="1:40" s="23" customFormat="1" ht="18" customHeight="1" x14ac:dyDescent="0.25"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  <c r="AA92" s="54"/>
      <c r="AB92" s="54"/>
      <c r="AC92" s="54"/>
      <c r="AD92" s="54"/>
      <c r="AE92" s="54"/>
      <c r="AF92" s="54"/>
      <c r="AG92" s="54"/>
      <c r="AH92" s="54"/>
      <c r="AI92" s="54"/>
      <c r="AJ92" s="54"/>
      <c r="AK92" s="54"/>
      <c r="AL92" s="54"/>
      <c r="AM92" s="155"/>
    </row>
    <row r="93" spans="1:40" s="23" customFormat="1" ht="18" customHeight="1" x14ac:dyDescent="0.25">
      <c r="C93" s="171" t="s">
        <v>222</v>
      </c>
      <c r="D93" s="181">
        <v>0.43099999999999999</v>
      </c>
      <c r="E93" s="181">
        <v>0.43099999999999999</v>
      </c>
      <c r="F93" s="181">
        <v>0.43099999999999999</v>
      </c>
      <c r="G93" s="181">
        <v>0.43099999999999999</v>
      </c>
      <c r="H93" s="181">
        <v>0.43099999999999999</v>
      </c>
      <c r="I93" s="181">
        <v>0.43099999999999999</v>
      </c>
      <c r="J93" s="181">
        <v>0.43099999999999999</v>
      </c>
      <c r="K93" s="181">
        <v>0.43099999999999999</v>
      </c>
      <c r="L93" s="181">
        <v>0.43099999999999999</v>
      </c>
      <c r="M93" s="181">
        <v>0.43099999999999999</v>
      </c>
      <c r="N93" s="181">
        <v>0.43099999999999999</v>
      </c>
      <c r="O93" s="181">
        <v>0.43099999999999999</v>
      </c>
      <c r="P93" s="181">
        <v>0.43099999999999999</v>
      </c>
      <c r="Q93" s="181">
        <v>0.43099999999999999</v>
      </c>
      <c r="R93" s="181">
        <v>0.43099999999999999</v>
      </c>
      <c r="S93" s="181">
        <v>0.43099999999999999</v>
      </c>
      <c r="T93" s="181">
        <v>0.43099999999999999</v>
      </c>
      <c r="U93" s="276">
        <v>0.5</v>
      </c>
      <c r="V93" s="276">
        <v>0.5</v>
      </c>
      <c r="W93" s="181">
        <v>0.5</v>
      </c>
      <c r="X93" s="181">
        <v>0.5</v>
      </c>
      <c r="Y93" s="181">
        <v>0.5</v>
      </c>
      <c r="Z93" s="181">
        <v>0.5</v>
      </c>
      <c r="AA93" s="181">
        <v>0.5</v>
      </c>
      <c r="AB93" s="181">
        <v>0.5</v>
      </c>
      <c r="AC93" s="181">
        <v>0.5</v>
      </c>
      <c r="AD93" s="181">
        <v>0.5</v>
      </c>
      <c r="AE93" s="181">
        <v>0.5</v>
      </c>
      <c r="AF93" s="181">
        <v>0.5</v>
      </c>
      <c r="AG93" s="181">
        <v>0.5</v>
      </c>
      <c r="AH93" s="181">
        <v>0.5</v>
      </c>
      <c r="AI93" s="181">
        <v>0.5</v>
      </c>
      <c r="AJ93" s="181">
        <v>0.5</v>
      </c>
      <c r="AK93" s="181">
        <v>0.5</v>
      </c>
      <c r="AL93" s="181">
        <v>0.5</v>
      </c>
      <c r="AM93" s="155"/>
    </row>
    <row r="94" spans="1:40" s="23" customFormat="1" ht="18" customHeight="1" x14ac:dyDescent="0.25">
      <c r="C94" s="172" t="s">
        <v>223</v>
      </c>
      <c r="D94" s="182" t="s">
        <v>228</v>
      </c>
      <c r="E94" s="182" t="s">
        <v>228</v>
      </c>
      <c r="F94" s="182" t="s">
        <v>228</v>
      </c>
      <c r="G94" s="182" t="s">
        <v>228</v>
      </c>
      <c r="H94" s="258" t="s">
        <v>227</v>
      </c>
      <c r="I94" s="182" t="s">
        <v>221</v>
      </c>
      <c r="J94" s="182" t="s">
        <v>221</v>
      </c>
      <c r="K94" s="182" t="s">
        <v>221</v>
      </c>
      <c r="L94" s="182" t="s">
        <v>221</v>
      </c>
      <c r="M94" s="182" t="s">
        <v>221</v>
      </c>
      <c r="N94" s="182" t="s">
        <v>221</v>
      </c>
      <c r="O94" s="182" t="s">
        <v>221</v>
      </c>
      <c r="P94" s="182" t="s">
        <v>221</v>
      </c>
      <c r="Q94" s="182" t="s">
        <v>221</v>
      </c>
      <c r="R94" s="182" t="s">
        <v>221</v>
      </c>
      <c r="S94" s="182" t="s">
        <v>221</v>
      </c>
      <c r="T94" s="182" t="s">
        <v>221</v>
      </c>
      <c r="U94" s="182" t="s">
        <v>221</v>
      </c>
      <c r="V94" s="182" t="s">
        <v>221</v>
      </c>
      <c r="W94" s="182" t="s">
        <v>221</v>
      </c>
      <c r="X94" s="182" t="s">
        <v>221</v>
      </c>
      <c r="Y94" s="182" t="s">
        <v>221</v>
      </c>
      <c r="Z94" s="182" t="s">
        <v>221</v>
      </c>
      <c r="AA94" s="182" t="s">
        <v>221</v>
      </c>
      <c r="AB94" s="182" t="s">
        <v>221</v>
      </c>
      <c r="AC94" s="182" t="s">
        <v>221</v>
      </c>
      <c r="AD94" s="182" t="s">
        <v>221</v>
      </c>
      <c r="AE94" s="182" t="s">
        <v>221</v>
      </c>
      <c r="AF94" s="182" t="s">
        <v>221</v>
      </c>
      <c r="AG94" s="182" t="s">
        <v>221</v>
      </c>
      <c r="AH94" s="182" t="s">
        <v>221</v>
      </c>
      <c r="AI94" s="182" t="s">
        <v>221</v>
      </c>
      <c r="AJ94" s="182" t="s">
        <v>221</v>
      </c>
      <c r="AK94" s="182" t="s">
        <v>221</v>
      </c>
      <c r="AL94" s="182" t="s">
        <v>221</v>
      </c>
      <c r="AM94" s="155"/>
      <c r="AN94" s="183"/>
    </row>
    <row r="95" spans="1:40" s="23" customFormat="1" ht="18" customHeight="1" x14ac:dyDescent="0.25">
      <c r="A95" s="30"/>
      <c r="B95" s="30"/>
      <c r="C95" s="18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208"/>
      <c r="U95" s="54"/>
      <c r="V95" s="54"/>
      <c r="W95" s="54"/>
      <c r="X95" s="54"/>
      <c r="Y95" s="54"/>
      <c r="Z95" s="54"/>
      <c r="AA95" s="54"/>
      <c r="AB95" s="54"/>
      <c r="AC95" s="54"/>
      <c r="AD95" s="54"/>
      <c r="AE95" s="54"/>
      <c r="AF95" s="54"/>
      <c r="AG95" s="54"/>
      <c r="AH95" s="54"/>
      <c r="AI95" s="54"/>
      <c r="AJ95" s="54"/>
      <c r="AK95" s="54"/>
      <c r="AL95" s="54"/>
    </row>
    <row r="96" spans="1:40" s="118" customFormat="1" ht="18" customHeight="1" x14ac:dyDescent="0.25">
      <c r="A96" s="185"/>
      <c r="B96" s="185"/>
      <c r="C96" s="185" t="s">
        <v>141</v>
      </c>
      <c r="D96" s="318" t="s">
        <v>235</v>
      </c>
      <c r="E96" s="318" t="s">
        <v>235</v>
      </c>
      <c r="F96" s="318" t="s">
        <v>235</v>
      </c>
      <c r="G96" s="318" t="s">
        <v>235</v>
      </c>
      <c r="H96" s="318" t="s">
        <v>235</v>
      </c>
      <c r="I96" s="319" t="s">
        <v>235</v>
      </c>
      <c r="J96" s="319" t="s">
        <v>235</v>
      </c>
      <c r="K96" s="319" t="s">
        <v>235</v>
      </c>
      <c r="L96" s="319" t="s">
        <v>235</v>
      </c>
      <c r="M96" s="319" t="s">
        <v>235</v>
      </c>
      <c r="N96" s="319" t="s">
        <v>235</v>
      </c>
      <c r="O96" s="319" t="s">
        <v>235</v>
      </c>
      <c r="P96" s="319" t="s">
        <v>235</v>
      </c>
      <c r="Q96" s="319" t="s">
        <v>235</v>
      </c>
      <c r="R96" s="319" t="s">
        <v>236</v>
      </c>
      <c r="S96" s="319" t="s">
        <v>236</v>
      </c>
      <c r="T96" s="319" t="s">
        <v>236</v>
      </c>
      <c r="U96" s="319" t="s">
        <v>236</v>
      </c>
      <c r="V96" s="319" t="s">
        <v>236</v>
      </c>
      <c r="W96" s="319" t="s">
        <v>236</v>
      </c>
      <c r="X96" s="319" t="s">
        <v>236</v>
      </c>
      <c r="Y96" s="319" t="s">
        <v>236</v>
      </c>
      <c r="Z96" s="319" t="s">
        <v>236</v>
      </c>
      <c r="AA96" s="319" t="s">
        <v>236</v>
      </c>
      <c r="AB96" s="319" t="s">
        <v>236</v>
      </c>
      <c r="AC96" s="319" t="s">
        <v>236</v>
      </c>
      <c r="AD96" s="319" t="s">
        <v>236</v>
      </c>
      <c r="AE96" s="319" t="s">
        <v>236</v>
      </c>
      <c r="AF96" s="319" t="s">
        <v>236</v>
      </c>
      <c r="AG96" s="319" t="s">
        <v>236</v>
      </c>
      <c r="AH96" s="319" t="s">
        <v>236</v>
      </c>
      <c r="AI96" s="319" t="s">
        <v>236</v>
      </c>
      <c r="AJ96" s="319" t="s">
        <v>236</v>
      </c>
      <c r="AK96" s="319" t="s">
        <v>236</v>
      </c>
      <c r="AL96" s="319" t="s">
        <v>236</v>
      </c>
    </row>
    <row r="97" spans="1:40" s="23" customFormat="1" ht="18" customHeight="1" x14ac:dyDescent="0.25">
      <c r="A97" s="118"/>
      <c r="B97" s="186" t="s">
        <v>234</v>
      </c>
      <c r="C97" s="277" t="s">
        <v>76</v>
      </c>
      <c r="D97" s="187"/>
      <c r="E97" s="187"/>
      <c r="F97" s="187"/>
      <c r="G97" s="187"/>
      <c r="H97" s="187"/>
      <c r="I97" s="187"/>
      <c r="J97" s="187"/>
      <c r="K97" s="158">
        <v>665</v>
      </c>
      <c r="L97" s="158">
        <v>722</v>
      </c>
      <c r="M97" s="158">
        <v>1387</v>
      </c>
      <c r="N97" s="158">
        <v>737</v>
      </c>
      <c r="O97" s="158">
        <v>799</v>
      </c>
      <c r="P97" s="158">
        <v>1536</v>
      </c>
      <c r="Q97" s="158">
        <v>2923</v>
      </c>
      <c r="R97" s="278">
        <v>696.78569999999991</v>
      </c>
      <c r="S97" s="278">
        <v>723.29389999999989</v>
      </c>
      <c r="T97" s="278">
        <v>1420.0795999999998</v>
      </c>
      <c r="U97" s="278">
        <v>742.27747999999997</v>
      </c>
      <c r="V97" s="278">
        <v>654.49300000000005</v>
      </c>
      <c r="W97" s="278">
        <v>1396.7704800000001</v>
      </c>
      <c r="X97" s="158">
        <v>2816.8500800000002</v>
      </c>
      <c r="Y97" s="158">
        <v>712.47199999999998</v>
      </c>
      <c r="Z97" s="158">
        <v>787.57600000000002</v>
      </c>
      <c r="AA97" s="158">
        <v>1500.048</v>
      </c>
      <c r="AB97" s="158">
        <v>579</v>
      </c>
      <c r="AC97" s="158">
        <v>667</v>
      </c>
      <c r="AD97" s="158">
        <v>1246</v>
      </c>
      <c r="AE97" s="158">
        <v>2746.0479999999998</v>
      </c>
      <c r="AF97" s="158">
        <v>632</v>
      </c>
      <c r="AG97" s="158">
        <v>647</v>
      </c>
      <c r="AH97" s="158">
        <v>1279</v>
      </c>
      <c r="AI97" s="158">
        <v>603</v>
      </c>
      <c r="AJ97" s="158">
        <v>584</v>
      </c>
      <c r="AK97" s="158">
        <v>1187</v>
      </c>
      <c r="AL97" s="158">
        <v>2466</v>
      </c>
    </row>
    <row r="98" spans="1:40" s="23" customFormat="1" ht="18" customHeight="1" x14ac:dyDescent="0.25">
      <c r="A98" s="118"/>
      <c r="B98" s="188"/>
      <c r="C98" s="171"/>
      <c r="D98" s="163"/>
      <c r="E98" s="158"/>
      <c r="F98" s="158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3"/>
      <c r="S98" s="163"/>
      <c r="T98" s="163"/>
      <c r="U98" s="163"/>
      <c r="V98" s="163"/>
      <c r="W98" s="163"/>
      <c r="X98" s="163"/>
      <c r="Y98" s="163"/>
      <c r="Z98" s="163"/>
      <c r="AA98" s="163"/>
      <c r="AB98" s="163"/>
      <c r="AC98" s="163"/>
      <c r="AD98" s="163"/>
      <c r="AE98" s="163"/>
      <c r="AF98" s="163"/>
      <c r="AG98" s="163"/>
      <c r="AH98" s="163"/>
      <c r="AI98" s="163"/>
      <c r="AJ98" s="163"/>
      <c r="AK98" s="163"/>
      <c r="AL98" s="163"/>
      <c r="AN98" s="35"/>
    </row>
    <row r="99" spans="1:40" s="23" customFormat="1" ht="18" customHeight="1" x14ac:dyDescent="0.25">
      <c r="A99" s="118"/>
      <c r="B99" s="186" t="s">
        <v>234</v>
      </c>
      <c r="C99" s="171" t="s">
        <v>111</v>
      </c>
      <c r="D99" s="212"/>
      <c r="E99" s="179">
        <v>11.179</v>
      </c>
      <c r="F99" s="179">
        <v>11.179</v>
      </c>
      <c r="G99" s="157">
        <v>53</v>
      </c>
      <c r="H99" s="157">
        <v>92</v>
      </c>
      <c r="I99" s="157">
        <v>145</v>
      </c>
      <c r="J99" s="157">
        <v>156.179</v>
      </c>
      <c r="K99" s="157">
        <v>112</v>
      </c>
      <c r="L99" s="157">
        <v>109</v>
      </c>
      <c r="M99" s="157">
        <v>221</v>
      </c>
      <c r="N99" s="157">
        <v>105</v>
      </c>
      <c r="O99" s="157">
        <v>109</v>
      </c>
      <c r="P99" s="157">
        <v>214</v>
      </c>
      <c r="Q99" s="157">
        <v>435</v>
      </c>
      <c r="R99" s="179">
        <v>88.824800048333316</v>
      </c>
      <c r="S99" s="179">
        <v>93.561699000000004</v>
      </c>
      <c r="T99" s="179">
        <v>182.38649904833332</v>
      </c>
      <c r="U99" s="179">
        <v>86.313657000000006</v>
      </c>
      <c r="V99" s="179">
        <v>73.226017443147128</v>
      </c>
      <c r="W99" s="179">
        <v>159.53967444314713</v>
      </c>
      <c r="X99" s="179">
        <v>341.92617349148043</v>
      </c>
      <c r="Y99" s="157">
        <v>93.088999999999999</v>
      </c>
      <c r="Z99" s="157">
        <v>99.55</v>
      </c>
      <c r="AA99" s="157">
        <v>192.63900000000001</v>
      </c>
      <c r="AB99" s="157">
        <v>89</v>
      </c>
      <c r="AC99" s="157">
        <v>116</v>
      </c>
      <c r="AD99" s="157">
        <v>205</v>
      </c>
      <c r="AE99" s="157">
        <v>397.63900000000001</v>
      </c>
      <c r="AF99" s="157">
        <v>133</v>
      </c>
      <c r="AG99" s="157">
        <v>129</v>
      </c>
      <c r="AH99" s="157">
        <v>262</v>
      </c>
      <c r="AI99" s="157">
        <v>109</v>
      </c>
      <c r="AJ99" s="157">
        <v>114</v>
      </c>
      <c r="AK99" s="157">
        <v>223</v>
      </c>
      <c r="AL99" s="157">
        <v>485</v>
      </c>
      <c r="AN99" s="189"/>
    </row>
    <row r="100" spans="1:40" s="128" customFormat="1" ht="18" customHeight="1" x14ac:dyDescent="0.25">
      <c r="A100" s="118"/>
      <c r="B100" s="150"/>
      <c r="C100" s="190"/>
      <c r="D100" s="279"/>
      <c r="E100" s="279"/>
      <c r="F100" s="279"/>
      <c r="G100" s="280"/>
      <c r="H100" s="280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280"/>
      <c r="V100" s="280"/>
      <c r="W100" s="280"/>
      <c r="X100" s="280"/>
      <c r="Y100" s="280"/>
      <c r="Z100" s="280"/>
      <c r="AA100" s="280"/>
      <c r="AB100" s="280"/>
      <c r="AC100" s="280"/>
      <c r="AD100" s="280"/>
      <c r="AE100" s="280"/>
      <c r="AF100" s="259"/>
      <c r="AG100" s="259"/>
      <c r="AH100" s="259"/>
      <c r="AI100" s="259"/>
      <c r="AJ100" s="259"/>
      <c r="AK100" s="259"/>
      <c r="AL100" s="259"/>
    </row>
    <row r="101" spans="1:40" s="23" customFormat="1" ht="18" customHeight="1" x14ac:dyDescent="0.25">
      <c r="A101" s="118"/>
      <c r="B101" s="186" t="s">
        <v>234</v>
      </c>
      <c r="C101" s="281" t="s">
        <v>112</v>
      </c>
      <c r="D101" s="191"/>
      <c r="E101" s="191"/>
      <c r="F101" s="191"/>
      <c r="G101" s="157">
        <v>32</v>
      </c>
      <c r="H101" s="192">
        <v>84</v>
      </c>
      <c r="I101" s="192">
        <v>116</v>
      </c>
      <c r="J101" s="192">
        <v>116</v>
      </c>
      <c r="K101" s="192">
        <v>90</v>
      </c>
      <c r="L101" s="192">
        <v>111</v>
      </c>
      <c r="M101" s="192">
        <v>201</v>
      </c>
      <c r="N101" s="192">
        <v>86</v>
      </c>
      <c r="O101" s="192">
        <v>95</v>
      </c>
      <c r="P101" s="192">
        <v>181</v>
      </c>
      <c r="Q101" s="192">
        <v>382</v>
      </c>
      <c r="R101" s="162">
        <v>88.824800048333316</v>
      </c>
      <c r="S101" s="162">
        <v>93.561699000000004</v>
      </c>
      <c r="T101" s="162">
        <v>179.09934455000001</v>
      </c>
      <c r="U101" s="162">
        <v>86.313657000000006</v>
      </c>
      <c r="V101" s="162">
        <v>73.226017443147128</v>
      </c>
      <c r="W101" s="162">
        <v>186.65100882999999</v>
      </c>
      <c r="X101" s="162">
        <v>365.75035337999998</v>
      </c>
      <c r="Y101" s="162">
        <v>91.935000000000002</v>
      </c>
      <c r="Z101" s="162">
        <v>95.677000000000007</v>
      </c>
      <c r="AA101" s="162">
        <v>187.61200000000002</v>
      </c>
      <c r="AB101" s="162">
        <v>96</v>
      </c>
      <c r="AC101" s="162">
        <v>110</v>
      </c>
      <c r="AD101" s="162">
        <v>206</v>
      </c>
      <c r="AE101" s="162">
        <v>393.61200000000002</v>
      </c>
      <c r="AF101" s="162">
        <v>118</v>
      </c>
      <c r="AG101" s="162">
        <v>85</v>
      </c>
      <c r="AH101" s="162">
        <v>203</v>
      </c>
      <c r="AI101" s="162">
        <v>128</v>
      </c>
      <c r="AJ101" s="162">
        <v>155</v>
      </c>
      <c r="AK101" s="162">
        <v>283</v>
      </c>
      <c r="AL101" s="162">
        <v>486</v>
      </c>
    </row>
    <row r="102" spans="1:40" s="118" customFormat="1" ht="18" customHeight="1" x14ac:dyDescent="0.25">
      <c r="A102" s="53"/>
      <c r="B102" s="193"/>
      <c r="C102" s="194"/>
      <c r="D102" s="54"/>
      <c r="E102" s="54"/>
      <c r="F102" s="54"/>
      <c r="G102" s="54"/>
      <c r="H102" s="54"/>
      <c r="I102" s="176"/>
      <c r="J102" s="176"/>
      <c r="K102" s="54"/>
      <c r="L102" s="54"/>
      <c r="M102" s="282"/>
      <c r="N102" s="54"/>
      <c r="O102" s="54"/>
      <c r="P102" s="282"/>
      <c r="Q102" s="282"/>
      <c r="R102" s="54"/>
      <c r="S102" s="54"/>
      <c r="T102" s="282"/>
      <c r="U102" s="54"/>
      <c r="V102" s="54"/>
      <c r="W102" s="282"/>
      <c r="X102" s="176"/>
      <c r="Y102" s="54"/>
      <c r="Z102" s="54"/>
      <c r="AA102" s="176"/>
      <c r="AB102" s="54"/>
      <c r="AC102" s="54"/>
      <c r="AD102" s="176"/>
      <c r="AE102" s="176"/>
      <c r="AF102" s="54"/>
      <c r="AG102" s="54"/>
      <c r="AH102" s="176"/>
      <c r="AI102" s="54"/>
      <c r="AJ102" s="54"/>
      <c r="AK102" s="176"/>
      <c r="AL102" s="176"/>
    </row>
    <row r="103" spans="1:40" s="53" customFormat="1" ht="18" customHeight="1" x14ac:dyDescent="0.25">
      <c r="A103" s="195"/>
      <c r="B103" s="196"/>
      <c r="C103" s="195" t="s">
        <v>122</v>
      </c>
      <c r="D103" s="283" t="s">
        <v>13</v>
      </c>
      <c r="E103" s="283"/>
      <c r="F103" s="283"/>
      <c r="G103" s="283"/>
      <c r="H103" s="283"/>
      <c r="I103" s="283"/>
      <c r="J103" s="283"/>
      <c r="K103" s="283" t="s">
        <v>13</v>
      </c>
      <c r="L103" s="283"/>
      <c r="M103" s="283"/>
      <c r="N103" s="283"/>
      <c r="O103" s="283"/>
      <c r="P103" s="283"/>
      <c r="Q103" s="283"/>
      <c r="R103" s="283"/>
      <c r="S103" s="283"/>
      <c r="T103" s="283"/>
      <c r="U103" s="283"/>
      <c r="V103" s="283"/>
      <c r="W103" s="283"/>
      <c r="X103" s="283"/>
      <c r="Y103" s="284"/>
      <c r="Z103" s="284"/>
      <c r="AA103" s="284"/>
      <c r="AB103" s="284"/>
      <c r="AC103" s="284"/>
      <c r="AD103" s="284"/>
      <c r="AE103" s="284"/>
      <c r="AF103" s="284"/>
      <c r="AG103" s="284"/>
      <c r="AH103" s="284"/>
      <c r="AI103" s="284"/>
      <c r="AJ103" s="284"/>
      <c r="AK103" s="284"/>
      <c r="AL103" s="284"/>
      <c r="AN103" s="197"/>
    </row>
    <row r="104" spans="1:40" s="23" customFormat="1" ht="18" customHeight="1" x14ac:dyDescent="0.25">
      <c r="A104" s="198" t="s">
        <v>8</v>
      </c>
      <c r="B104" s="199" t="s">
        <v>174</v>
      </c>
      <c r="C104" s="285" t="s">
        <v>177</v>
      </c>
      <c r="D104" s="200"/>
      <c r="E104" s="200"/>
      <c r="F104" s="200"/>
      <c r="G104" s="272"/>
      <c r="H104" s="272"/>
      <c r="I104" s="168">
        <v>782.9</v>
      </c>
      <c r="J104" s="168">
        <v>782.9</v>
      </c>
      <c r="K104" s="213"/>
      <c r="L104" s="213"/>
      <c r="M104" s="201">
        <v>808.9</v>
      </c>
      <c r="N104" s="213"/>
      <c r="O104" s="213"/>
      <c r="P104" s="201">
        <v>956.3</v>
      </c>
      <c r="Q104" s="201">
        <v>878.6</v>
      </c>
      <c r="R104" s="286"/>
      <c r="S104" s="286"/>
      <c r="T104" s="202">
        <v>1247.8463685142503</v>
      </c>
      <c r="U104" s="286"/>
      <c r="V104" s="286"/>
      <c r="W104" s="202">
        <v>915.81197713047482</v>
      </c>
      <c r="X104" s="202">
        <v>1078.4062502878994</v>
      </c>
      <c r="Y104" s="286"/>
      <c r="Z104" s="286"/>
      <c r="AA104" s="306">
        <v>688.72432604182222</v>
      </c>
      <c r="AB104" s="286"/>
      <c r="AC104" s="286"/>
      <c r="AD104" s="306">
        <v>552.46448172194562</v>
      </c>
      <c r="AE104" s="203">
        <v>617.52187238429633</v>
      </c>
      <c r="AF104" s="287"/>
      <c r="AG104" s="287"/>
      <c r="AH104" s="203">
        <v>458.77770332426917</v>
      </c>
      <c r="AI104" s="288"/>
      <c r="AJ104" s="288"/>
      <c r="AK104" s="203">
        <v>590.50983517982411</v>
      </c>
      <c r="AL104" s="203">
        <v>535.40788736486445</v>
      </c>
    </row>
    <row r="105" spans="1:40" s="23" customFormat="1" ht="18" customHeight="1" x14ac:dyDescent="0.25">
      <c r="A105" s="32"/>
      <c r="B105" s="32"/>
      <c r="C105" s="235"/>
      <c r="D105" s="204"/>
      <c r="E105" s="204"/>
      <c r="F105" s="204"/>
      <c r="G105" s="204"/>
      <c r="H105" s="204"/>
      <c r="I105" s="169"/>
      <c r="J105" s="169"/>
      <c r="K105" s="204"/>
      <c r="L105" s="204"/>
      <c r="M105" s="166"/>
      <c r="N105" s="204"/>
      <c r="O105" s="204"/>
      <c r="P105" s="166"/>
      <c r="Q105" s="166"/>
      <c r="R105" s="204"/>
      <c r="S105" s="204"/>
      <c r="T105" s="166"/>
      <c r="U105" s="204"/>
      <c r="V105" s="204"/>
      <c r="W105" s="166"/>
      <c r="X105" s="166"/>
      <c r="Y105" s="204"/>
      <c r="Z105" s="204"/>
      <c r="AA105" s="303"/>
      <c r="AB105" s="204"/>
      <c r="AC105" s="204"/>
      <c r="AD105" s="303"/>
      <c r="AE105" s="169"/>
      <c r="AF105" s="204"/>
      <c r="AG105" s="204"/>
      <c r="AH105" s="169"/>
      <c r="AI105" s="204"/>
      <c r="AJ105" s="204"/>
      <c r="AK105" s="169"/>
      <c r="AL105" s="169"/>
    </row>
    <row r="106" spans="1:40" s="23" customFormat="1" ht="18" customHeight="1" x14ac:dyDescent="0.25">
      <c r="A106" s="32" t="s">
        <v>8</v>
      </c>
      <c r="B106" s="198" t="s">
        <v>174</v>
      </c>
      <c r="C106" s="235" t="s">
        <v>126</v>
      </c>
      <c r="D106" s="205"/>
      <c r="E106" s="205"/>
      <c r="F106" s="205"/>
      <c r="G106" s="205"/>
      <c r="H106" s="205"/>
      <c r="I106" s="166">
        <v>658</v>
      </c>
      <c r="J106" s="166">
        <v>658</v>
      </c>
      <c r="K106" s="213"/>
      <c r="L106" s="213"/>
      <c r="M106" s="166">
        <v>559.79999999999995</v>
      </c>
      <c r="N106" s="213"/>
      <c r="O106" s="213"/>
      <c r="P106" s="166">
        <v>593.6</v>
      </c>
      <c r="Q106" s="166">
        <v>575.79999999999995</v>
      </c>
      <c r="R106" s="213"/>
      <c r="S106" s="213"/>
      <c r="T106" s="166">
        <v>615.37912870044613</v>
      </c>
      <c r="U106" s="213"/>
      <c r="V106" s="213"/>
      <c r="W106" s="166">
        <v>666.18343725777129</v>
      </c>
      <c r="X106" s="166">
        <v>641.3274388180713</v>
      </c>
      <c r="Y106" s="213"/>
      <c r="Z106" s="213"/>
      <c r="AA106" s="320">
        <v>514.22566690514907</v>
      </c>
      <c r="AB106" s="213"/>
      <c r="AC106" s="213"/>
      <c r="AD106" s="320">
        <v>560.08998505315424</v>
      </c>
      <c r="AE106" s="168">
        <v>538.19202327204084</v>
      </c>
      <c r="AF106" s="205"/>
      <c r="AG106" s="205"/>
      <c r="AH106" s="166">
        <v>457.36991258031406</v>
      </c>
      <c r="AI106" s="267"/>
      <c r="AJ106" s="267"/>
      <c r="AK106" s="166">
        <v>540.54828123895186</v>
      </c>
      <c r="AL106" s="166">
        <v>505.75578175835943</v>
      </c>
    </row>
    <row r="107" spans="1:40" s="23" customFormat="1" ht="18" customHeight="1" x14ac:dyDescent="0.25">
      <c r="A107" s="32"/>
      <c r="B107" s="32"/>
      <c r="C107" s="235"/>
      <c r="D107" s="204"/>
      <c r="E107" s="204"/>
      <c r="F107" s="204"/>
      <c r="G107" s="204"/>
      <c r="H107" s="204"/>
      <c r="I107" s="169"/>
      <c r="J107" s="169"/>
      <c r="K107" s="204"/>
      <c r="L107" s="204"/>
      <c r="M107" s="166"/>
      <c r="N107" s="204"/>
      <c r="O107" s="204"/>
      <c r="P107" s="166"/>
      <c r="Q107" s="166"/>
      <c r="R107" s="204"/>
      <c r="S107" s="204"/>
      <c r="T107" s="166"/>
      <c r="U107" s="204"/>
      <c r="V107" s="204"/>
      <c r="W107" s="166"/>
      <c r="X107" s="166"/>
      <c r="Y107" s="204"/>
      <c r="Z107" s="204"/>
      <c r="AA107" s="303"/>
      <c r="AB107" s="204"/>
      <c r="AC107" s="204"/>
      <c r="AD107" s="303"/>
      <c r="AE107" s="169"/>
      <c r="AF107" s="204"/>
      <c r="AG107" s="204"/>
      <c r="AH107" s="166"/>
      <c r="AI107" s="289"/>
      <c r="AJ107" s="289"/>
      <c r="AK107" s="166"/>
      <c r="AL107" s="166"/>
    </row>
    <row r="108" spans="1:40" s="23" customFormat="1" ht="18" customHeight="1" x14ac:dyDescent="0.25">
      <c r="A108" s="32" t="s">
        <v>8</v>
      </c>
      <c r="B108" s="198" t="s">
        <v>174</v>
      </c>
      <c r="C108" s="235" t="s">
        <v>127</v>
      </c>
      <c r="D108" s="206"/>
      <c r="E108" s="206"/>
      <c r="F108" s="206"/>
      <c r="G108" s="206"/>
      <c r="H108" s="206"/>
      <c r="I108" s="167">
        <v>124.9</v>
      </c>
      <c r="J108" s="167">
        <v>124.9</v>
      </c>
      <c r="K108" s="213"/>
      <c r="L108" s="213"/>
      <c r="M108" s="167">
        <v>249.1</v>
      </c>
      <c r="N108" s="213"/>
      <c r="O108" s="213"/>
      <c r="P108" s="167">
        <v>362.7</v>
      </c>
      <c r="Q108" s="167">
        <v>302.8</v>
      </c>
      <c r="R108" s="213"/>
      <c r="S108" s="213"/>
      <c r="T108" s="290">
        <v>632.46723981380421</v>
      </c>
      <c r="U108" s="213"/>
      <c r="V108" s="213"/>
      <c r="W108" s="290">
        <v>249.62853987270356</v>
      </c>
      <c r="X108" s="290">
        <v>437.07796129976754</v>
      </c>
      <c r="Y108" s="213"/>
      <c r="Z108" s="213"/>
      <c r="AA108" s="307">
        <v>174.49865913667318</v>
      </c>
      <c r="AB108" s="269"/>
      <c r="AC108" s="269"/>
      <c r="AD108" s="307">
        <v>-7.6255033312087868</v>
      </c>
      <c r="AE108" s="166">
        <v>79.329849112255445</v>
      </c>
      <c r="AF108" s="205"/>
      <c r="AG108" s="205"/>
      <c r="AH108" s="207">
        <v>1.4077907439551065</v>
      </c>
      <c r="AI108" s="267"/>
      <c r="AJ108" s="267"/>
      <c r="AK108" s="166">
        <v>49.961553940872271</v>
      </c>
      <c r="AL108" s="166">
        <v>29.652105606505042</v>
      </c>
    </row>
    <row r="109" spans="1:40" s="128" customFormat="1" ht="18" customHeight="1" x14ac:dyDescent="0.25">
      <c r="D109" s="279"/>
      <c r="E109" s="279"/>
      <c r="F109" s="279"/>
      <c r="G109" s="279"/>
      <c r="H109" s="279"/>
      <c r="I109" s="280"/>
      <c r="J109" s="280"/>
      <c r="K109" s="279"/>
      <c r="L109" s="279"/>
      <c r="M109" s="279"/>
      <c r="N109" s="279"/>
      <c r="O109" s="279"/>
      <c r="P109" s="279"/>
      <c r="Q109" s="279"/>
      <c r="R109" s="279"/>
      <c r="S109" s="279"/>
      <c r="T109" s="280"/>
      <c r="U109" s="279"/>
      <c r="V109" s="279"/>
      <c r="W109" s="280"/>
      <c r="X109" s="280"/>
      <c r="Y109" s="279"/>
      <c r="Z109" s="279"/>
      <c r="AA109" s="321"/>
      <c r="AB109" s="279"/>
      <c r="AC109" s="279"/>
      <c r="AD109" s="321"/>
      <c r="AE109" s="279"/>
      <c r="AF109" s="279"/>
      <c r="AG109" s="279"/>
      <c r="AH109" s="280"/>
      <c r="AI109" s="279"/>
      <c r="AJ109" s="279"/>
      <c r="AK109" s="279"/>
      <c r="AL109" s="279"/>
    </row>
    <row r="110" spans="1:40" s="30" customFormat="1" ht="18" customHeight="1" x14ac:dyDescent="0.25">
      <c r="A110" s="308" t="s">
        <v>242</v>
      </c>
      <c r="B110" s="50"/>
      <c r="C110" s="51"/>
      <c r="D110" s="52"/>
      <c r="E110" s="52"/>
      <c r="F110" s="52"/>
      <c r="G110" s="52"/>
      <c r="H110" s="52"/>
      <c r="I110" s="52" t="s">
        <v>13</v>
      </c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291"/>
      <c r="Z110" s="291"/>
      <c r="AA110" s="322"/>
      <c r="AB110" s="291"/>
      <c r="AC110" s="291"/>
      <c r="AD110" s="322"/>
      <c r="AE110" s="291"/>
      <c r="AF110" s="291"/>
      <c r="AG110" s="291"/>
      <c r="AH110" s="291"/>
      <c r="AI110" s="291"/>
      <c r="AJ110" s="291"/>
      <c r="AK110" s="291"/>
      <c r="AL110" s="291"/>
    </row>
    <row r="111" spans="1:40" s="128" customFormat="1" ht="18" customHeight="1" x14ac:dyDescent="0.25">
      <c r="A111" s="53"/>
      <c r="B111" s="193"/>
      <c r="C111" s="194"/>
      <c r="D111" s="279"/>
      <c r="E111" s="279"/>
      <c r="F111" s="279"/>
      <c r="G111" s="279"/>
      <c r="H111" s="279"/>
      <c r="I111" s="279"/>
      <c r="J111" s="279"/>
      <c r="K111" s="279"/>
      <c r="L111" s="279"/>
      <c r="M111" s="279"/>
      <c r="N111" s="279"/>
      <c r="O111" s="279"/>
      <c r="P111" s="279"/>
      <c r="Q111" s="279"/>
      <c r="R111" s="279"/>
      <c r="S111" s="279"/>
      <c r="T111" s="279"/>
      <c r="U111" s="279"/>
      <c r="V111" s="279"/>
      <c r="W111" s="279"/>
      <c r="X111" s="279"/>
      <c r="Y111" s="279"/>
      <c r="Z111" s="279"/>
      <c r="AA111" s="323" t="s">
        <v>246</v>
      </c>
      <c r="AB111" s="279"/>
      <c r="AC111" s="279"/>
      <c r="AD111" s="323" t="s">
        <v>246</v>
      </c>
      <c r="AE111" s="279"/>
      <c r="AF111" s="279"/>
      <c r="AG111" s="279"/>
      <c r="AH111" s="279"/>
      <c r="AI111" s="279"/>
      <c r="AJ111" s="279"/>
      <c r="AK111" s="279"/>
      <c r="AL111" s="279"/>
    </row>
    <row r="112" spans="1:40" s="128" customFormat="1" ht="18" customHeight="1" x14ac:dyDescent="0.25">
      <c r="A112" s="195"/>
      <c r="B112" s="196"/>
      <c r="C112" s="195" t="s">
        <v>122</v>
      </c>
      <c r="D112" s="279"/>
      <c r="E112" s="279"/>
      <c r="F112" s="279"/>
      <c r="G112" s="279"/>
      <c r="H112" s="279"/>
      <c r="I112" s="279"/>
      <c r="J112" s="279"/>
      <c r="K112" s="279"/>
      <c r="L112" s="279"/>
      <c r="M112" s="279"/>
      <c r="N112" s="279"/>
      <c r="O112" s="279"/>
      <c r="P112" s="279"/>
      <c r="Q112" s="279"/>
      <c r="R112" s="279"/>
      <c r="S112" s="279"/>
      <c r="T112" s="279"/>
      <c r="U112" s="279"/>
      <c r="V112" s="279"/>
      <c r="W112" s="279"/>
      <c r="X112" s="279"/>
      <c r="Y112" s="279"/>
      <c r="Z112" s="279"/>
      <c r="AA112" s="304"/>
      <c r="AB112" s="279"/>
      <c r="AC112" s="279"/>
      <c r="AD112" s="304"/>
      <c r="AE112" s="279"/>
      <c r="AF112" s="279"/>
      <c r="AG112" s="279"/>
      <c r="AH112" s="279"/>
      <c r="AI112" s="279"/>
      <c r="AJ112" s="279"/>
      <c r="AK112" s="279"/>
      <c r="AL112" s="279"/>
    </row>
    <row r="113" spans="1:43" s="128" customFormat="1" ht="18" customHeight="1" x14ac:dyDescent="0.25">
      <c r="A113" s="198" t="s">
        <v>8</v>
      </c>
      <c r="B113" s="199" t="s">
        <v>174</v>
      </c>
      <c r="C113" s="285" t="s">
        <v>177</v>
      </c>
      <c r="D113" s="279"/>
      <c r="E113" s="279"/>
      <c r="F113" s="279"/>
      <c r="G113" s="279"/>
      <c r="H113" s="279"/>
      <c r="I113" s="279"/>
      <c r="J113" s="279"/>
      <c r="K113" s="279"/>
      <c r="L113" s="279"/>
      <c r="M113" s="279"/>
      <c r="N113" s="279"/>
      <c r="O113" s="279"/>
      <c r="P113" s="279"/>
      <c r="Q113" s="279"/>
      <c r="R113" s="279"/>
      <c r="S113" s="279"/>
      <c r="T113" s="279"/>
      <c r="U113" s="279"/>
      <c r="V113" s="279"/>
      <c r="W113" s="279"/>
      <c r="X113" s="279"/>
      <c r="Y113" s="279"/>
      <c r="Z113" s="279"/>
      <c r="AA113" s="323">
        <v>695.6</v>
      </c>
      <c r="AB113" s="279"/>
      <c r="AC113" s="279"/>
      <c r="AD113" s="323">
        <v>546.20000000000005</v>
      </c>
      <c r="AE113" s="279"/>
      <c r="AF113" s="279"/>
      <c r="AG113" s="279"/>
      <c r="AH113" s="279"/>
      <c r="AI113" s="279"/>
      <c r="AJ113" s="279"/>
      <c r="AK113" s="279"/>
      <c r="AL113" s="279"/>
    </row>
    <row r="114" spans="1:43" s="128" customFormat="1" ht="18" customHeight="1" x14ac:dyDescent="0.25">
      <c r="A114" s="32"/>
      <c r="B114" s="32"/>
      <c r="C114" s="235"/>
      <c r="D114" s="279"/>
      <c r="E114" s="279"/>
      <c r="F114" s="279"/>
      <c r="G114" s="279"/>
      <c r="H114" s="279"/>
      <c r="I114" s="279"/>
      <c r="J114" s="279"/>
      <c r="K114" s="279"/>
      <c r="L114" s="279"/>
      <c r="M114" s="279"/>
      <c r="N114" s="279"/>
      <c r="O114" s="279"/>
      <c r="P114" s="279"/>
      <c r="Q114" s="279"/>
      <c r="R114" s="279"/>
      <c r="S114" s="279"/>
      <c r="T114" s="279"/>
      <c r="U114" s="279"/>
      <c r="V114" s="279"/>
      <c r="W114" s="279"/>
      <c r="X114" s="279"/>
      <c r="Y114" s="279"/>
      <c r="Z114" s="279"/>
      <c r="AA114" s="324"/>
      <c r="AB114" s="279"/>
      <c r="AC114" s="279"/>
      <c r="AD114" s="324"/>
      <c r="AE114" s="279"/>
      <c r="AF114" s="279"/>
      <c r="AG114" s="279"/>
      <c r="AH114" s="279"/>
      <c r="AI114" s="279"/>
      <c r="AJ114" s="279"/>
      <c r="AK114" s="279"/>
      <c r="AL114" s="279"/>
    </row>
    <row r="115" spans="1:43" s="128" customFormat="1" ht="18" customHeight="1" x14ac:dyDescent="0.25">
      <c r="A115" s="32" t="s">
        <v>8</v>
      </c>
      <c r="B115" s="198" t="s">
        <v>174</v>
      </c>
      <c r="C115" s="235" t="s">
        <v>126</v>
      </c>
      <c r="D115" s="279"/>
      <c r="E115" s="279"/>
      <c r="F115" s="279"/>
      <c r="G115" s="279"/>
      <c r="H115" s="279"/>
      <c r="I115" s="279"/>
      <c r="J115" s="279"/>
      <c r="K115" s="279"/>
      <c r="L115" s="279"/>
      <c r="M115" s="279"/>
      <c r="N115" s="279"/>
      <c r="O115" s="279"/>
      <c r="P115" s="279"/>
      <c r="Q115" s="279"/>
      <c r="R115" s="279"/>
      <c r="S115" s="279"/>
      <c r="T115" s="279"/>
      <c r="U115" s="279"/>
      <c r="V115" s="279"/>
      <c r="W115" s="279"/>
      <c r="X115" s="279"/>
      <c r="Y115" s="279"/>
      <c r="Z115" s="279"/>
      <c r="AA115" s="325">
        <v>521.1</v>
      </c>
      <c r="AB115" s="279"/>
      <c r="AC115" s="279"/>
      <c r="AD115" s="325">
        <v>553.79999999999995</v>
      </c>
      <c r="AE115" s="279"/>
      <c r="AF115" s="279"/>
      <c r="AG115" s="279"/>
      <c r="AH115" s="279"/>
      <c r="AI115" s="279"/>
      <c r="AJ115" s="279"/>
      <c r="AK115" s="279"/>
      <c r="AL115" s="279"/>
    </row>
    <row r="116" spans="1:43" s="128" customFormat="1" ht="18" customHeight="1" x14ac:dyDescent="0.25">
      <c r="A116" s="32"/>
      <c r="B116" s="32"/>
      <c r="C116" s="235"/>
      <c r="D116" s="279"/>
      <c r="E116" s="279"/>
      <c r="F116" s="279"/>
      <c r="G116" s="279"/>
      <c r="H116" s="279"/>
      <c r="I116" s="279"/>
      <c r="J116" s="279"/>
      <c r="K116" s="279"/>
      <c r="L116" s="279"/>
      <c r="M116" s="279"/>
      <c r="N116" s="279"/>
      <c r="O116" s="279"/>
      <c r="P116" s="279"/>
      <c r="Q116" s="279"/>
      <c r="R116" s="279"/>
      <c r="S116" s="279"/>
      <c r="T116" s="279"/>
      <c r="U116" s="279"/>
      <c r="V116" s="279"/>
      <c r="W116" s="279"/>
      <c r="X116" s="279"/>
      <c r="Y116" s="279"/>
      <c r="Z116" s="279"/>
      <c r="AA116" s="204"/>
      <c r="AB116" s="279"/>
      <c r="AC116" s="279"/>
      <c r="AD116" s="204"/>
      <c r="AE116" s="279"/>
      <c r="AF116" s="279"/>
      <c r="AG116" s="279"/>
      <c r="AH116" s="279"/>
      <c r="AI116" s="279"/>
      <c r="AJ116" s="279"/>
      <c r="AK116" s="279"/>
      <c r="AL116" s="279"/>
    </row>
    <row r="117" spans="1:43" s="23" customFormat="1" ht="18" customHeight="1" x14ac:dyDescent="0.25">
      <c r="A117" s="292" t="s">
        <v>8</v>
      </c>
      <c r="B117" s="293" t="s">
        <v>174</v>
      </c>
      <c r="C117" s="294" t="s">
        <v>127</v>
      </c>
      <c r="D117" s="54"/>
      <c r="E117" s="54"/>
      <c r="F117" s="54"/>
      <c r="G117" s="54"/>
      <c r="H117" s="54"/>
      <c r="I117" s="54"/>
      <c r="J117" s="54"/>
      <c r="K117" s="54"/>
      <c r="L117" s="54"/>
      <c r="M117" s="54"/>
      <c r="N117" s="54"/>
      <c r="O117" s="54"/>
      <c r="P117" s="54"/>
      <c r="Q117" s="54"/>
      <c r="R117" s="54"/>
      <c r="S117" s="54"/>
      <c r="T117" s="208"/>
      <c r="U117" s="54"/>
      <c r="V117" s="54"/>
      <c r="W117" s="54"/>
      <c r="X117" s="54"/>
      <c r="Y117" s="54"/>
      <c r="Z117" s="54"/>
      <c r="AA117" s="295">
        <v>174.49865913667318</v>
      </c>
      <c r="AB117" s="54"/>
      <c r="AC117" s="54"/>
      <c r="AD117" s="295">
        <v>-7.6255033312087868</v>
      </c>
      <c r="AE117" s="54"/>
      <c r="AF117" s="54"/>
      <c r="AG117" s="54"/>
      <c r="AH117" s="54"/>
      <c r="AI117" s="54"/>
      <c r="AJ117" s="54"/>
      <c r="AK117" s="54"/>
      <c r="AL117" s="54"/>
    </row>
    <row r="118" spans="1:43" ht="15" customHeight="1" x14ac:dyDescent="0.2">
      <c r="A118" s="220"/>
      <c r="B118" s="220"/>
      <c r="C118" s="220"/>
      <c r="D118" s="19"/>
      <c r="E118" s="19"/>
      <c r="F118" s="19"/>
      <c r="G118" s="19"/>
      <c r="H118" s="19"/>
      <c r="I118" s="19"/>
      <c r="J118" s="19"/>
      <c r="K118" s="19"/>
      <c r="L118" s="19"/>
      <c r="M118" s="19"/>
      <c r="N118" s="19"/>
      <c r="O118" s="19"/>
      <c r="P118" s="19"/>
      <c r="Q118" s="19"/>
      <c r="R118" s="19"/>
      <c r="S118" s="19"/>
      <c r="T118" s="20"/>
      <c r="U118" s="19"/>
      <c r="V118" s="19"/>
      <c r="W118" s="19"/>
      <c r="X118" s="19"/>
      <c r="Y118" s="19"/>
      <c r="Z118" s="19"/>
      <c r="AA118" s="19"/>
      <c r="AB118" s="19"/>
      <c r="AC118" s="19"/>
      <c r="AD118" s="19"/>
      <c r="AE118" s="19"/>
      <c r="AF118" s="19"/>
      <c r="AG118" s="19"/>
      <c r="AH118" s="19"/>
      <c r="AI118" s="19"/>
      <c r="AJ118" s="19"/>
      <c r="AK118" s="19"/>
      <c r="AL118" s="19"/>
      <c r="AM118" s="19"/>
      <c r="AN118" s="19"/>
      <c r="AO118" s="19"/>
      <c r="AP118" s="19"/>
      <c r="AQ118" s="19"/>
    </row>
    <row r="119" spans="1:43" ht="15" customHeight="1" x14ac:dyDescent="0.25">
      <c r="A119" s="19"/>
      <c r="B119" s="19"/>
      <c r="C119" s="221"/>
      <c r="D119" s="19"/>
      <c r="E119" s="19"/>
      <c r="F119" s="19"/>
      <c r="G119" s="19"/>
      <c r="H119" s="19"/>
      <c r="I119" s="19"/>
      <c r="J119" s="19"/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/>
      <c r="AA119" s="19"/>
      <c r="AB119" s="19"/>
      <c r="AC119" s="19"/>
      <c r="AD119" s="19"/>
      <c r="AE119" s="19"/>
      <c r="AF119" s="19"/>
      <c r="AG119" s="19"/>
      <c r="AH119" s="19"/>
      <c r="AI119" s="19"/>
      <c r="AJ119" s="19"/>
      <c r="AK119" s="19"/>
      <c r="AL119" s="19"/>
      <c r="AM119" s="19"/>
      <c r="AN119" s="19"/>
      <c r="AO119" s="19"/>
      <c r="AP119" s="19"/>
      <c r="AQ119" s="19"/>
    </row>
    <row r="120" spans="1:43" ht="15" customHeight="1" x14ac:dyDescent="0.25">
      <c r="A120" s="19"/>
      <c r="B120" s="19"/>
      <c r="C120" s="221"/>
      <c r="D120" s="19"/>
      <c r="E120" s="19"/>
      <c r="F120" s="19"/>
      <c r="G120" s="19"/>
      <c r="H120" s="19"/>
      <c r="I120" s="19"/>
      <c r="J120" s="19"/>
      <c r="K120" s="19"/>
      <c r="L120" s="19"/>
      <c r="M120" s="19"/>
      <c r="N120" s="19"/>
      <c r="O120" s="19"/>
      <c r="P120" s="19"/>
      <c r="Q120" s="19"/>
      <c r="R120" s="19"/>
      <c r="S120" s="19"/>
      <c r="T120" s="19"/>
      <c r="U120" s="19"/>
      <c r="V120" s="19"/>
      <c r="W120" s="19"/>
      <c r="X120" s="19"/>
      <c r="Y120" s="19"/>
      <c r="Z120" s="19"/>
      <c r="AA120" s="19"/>
      <c r="AB120" s="19"/>
      <c r="AC120" s="19"/>
      <c r="AD120" s="19"/>
      <c r="AE120" s="19"/>
      <c r="AF120" s="19"/>
      <c r="AG120" s="19"/>
      <c r="AH120" s="19"/>
      <c r="AI120" s="19"/>
      <c r="AJ120" s="19"/>
      <c r="AK120" s="19"/>
      <c r="AL120" s="19"/>
      <c r="AM120" s="19"/>
      <c r="AN120" s="19"/>
      <c r="AO120" s="19"/>
      <c r="AP120" s="19"/>
      <c r="AQ120" s="19"/>
    </row>
    <row r="121" spans="1:43" ht="15" customHeight="1" x14ac:dyDescent="0.25">
      <c r="A121" s="19"/>
      <c r="B121" s="19"/>
      <c r="C121" s="221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  <c r="AB121" s="19"/>
      <c r="AC121" s="19"/>
      <c r="AD121" s="19"/>
      <c r="AE121" s="19"/>
      <c r="AF121" s="19"/>
      <c r="AG121" s="19"/>
      <c r="AH121" s="19"/>
      <c r="AI121" s="19"/>
      <c r="AJ121" s="19"/>
      <c r="AK121" s="19"/>
      <c r="AL121" s="19"/>
      <c r="AM121" s="19"/>
      <c r="AN121" s="19"/>
      <c r="AO121" s="19"/>
      <c r="AP121" s="19"/>
      <c r="AQ121" s="19"/>
    </row>
    <row r="122" spans="1:43" ht="15" customHeight="1" x14ac:dyDescent="0.25">
      <c r="A122" s="19"/>
      <c r="B122" s="19"/>
      <c r="C122" s="221"/>
      <c r="D122" s="19"/>
      <c r="E122" s="19"/>
      <c r="F122" s="19"/>
      <c r="G122" s="19"/>
      <c r="H122" s="19"/>
      <c r="I122" s="19"/>
      <c r="J122" s="19"/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/>
      <c r="AA122" s="19"/>
      <c r="AB122" s="19"/>
      <c r="AC122" s="19"/>
      <c r="AD122" s="19"/>
      <c r="AE122" s="19"/>
      <c r="AF122" s="19"/>
      <c r="AG122" s="19"/>
      <c r="AH122" s="19"/>
      <c r="AI122" s="19"/>
      <c r="AJ122" s="19"/>
      <c r="AK122" s="19"/>
      <c r="AL122" s="19"/>
      <c r="AM122" s="19"/>
      <c r="AN122" s="19"/>
      <c r="AO122" s="19"/>
      <c r="AP122" s="19"/>
      <c r="AQ122" s="19"/>
    </row>
    <row r="123" spans="1:43" ht="15" customHeight="1" x14ac:dyDescent="0.25">
      <c r="A123" s="19"/>
      <c r="B123" s="19"/>
      <c r="C123" s="221"/>
      <c r="D123" s="19"/>
      <c r="E123" s="19"/>
      <c r="F123" s="19"/>
      <c r="G123" s="19"/>
      <c r="H123" s="19"/>
      <c r="I123" s="19"/>
      <c r="J123" s="19"/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/>
      <c r="AA123" s="19"/>
      <c r="AB123" s="19"/>
      <c r="AC123" s="19"/>
      <c r="AD123" s="19"/>
      <c r="AE123" s="19"/>
      <c r="AF123" s="19"/>
      <c r="AG123" s="19"/>
      <c r="AH123" s="19"/>
      <c r="AI123" s="19"/>
      <c r="AJ123" s="19"/>
      <c r="AK123" s="19"/>
      <c r="AL123" s="19"/>
      <c r="AM123" s="19"/>
      <c r="AN123" s="19"/>
      <c r="AO123" s="19"/>
      <c r="AP123" s="19"/>
      <c r="AQ123" s="19"/>
    </row>
    <row r="124" spans="1:43" ht="15" customHeight="1" x14ac:dyDescent="0.25">
      <c r="A124" s="19"/>
      <c r="B124" s="19"/>
      <c r="C124" s="221"/>
      <c r="D124" s="19"/>
      <c r="E124" s="19"/>
      <c r="F124" s="19"/>
      <c r="G124" s="19"/>
      <c r="H124" s="19"/>
      <c r="I124" s="19"/>
      <c r="J124" s="19"/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/>
      <c r="AA124" s="19"/>
      <c r="AB124" s="19"/>
      <c r="AC124" s="19"/>
      <c r="AD124" s="19"/>
      <c r="AE124" s="19"/>
      <c r="AF124" s="19"/>
      <c r="AG124" s="19"/>
      <c r="AH124" s="19"/>
      <c r="AI124" s="19"/>
      <c r="AJ124" s="19"/>
      <c r="AK124" s="19"/>
      <c r="AL124" s="19"/>
      <c r="AM124" s="19"/>
      <c r="AN124" s="19"/>
      <c r="AO124" s="19"/>
      <c r="AP124" s="19"/>
      <c r="AQ124" s="19"/>
    </row>
    <row r="125" spans="1:43" ht="15" customHeight="1" x14ac:dyDescent="0.25">
      <c r="A125" s="19"/>
      <c r="B125" s="19"/>
      <c r="C125" s="221"/>
      <c r="D125" s="19"/>
      <c r="E125" s="19"/>
      <c r="F125" s="19"/>
      <c r="G125" s="19"/>
      <c r="H125" s="19"/>
      <c r="I125" s="19"/>
      <c r="J125" s="19"/>
      <c r="K125" s="19"/>
      <c r="L125" s="19"/>
      <c r="M125" s="19"/>
      <c r="N125" s="19"/>
      <c r="O125" s="19"/>
      <c r="P125" s="19"/>
      <c r="Q125" s="19"/>
      <c r="R125" s="19"/>
      <c r="S125" s="19"/>
      <c r="T125" s="19"/>
      <c r="U125" s="19"/>
      <c r="V125" s="19"/>
      <c r="W125" s="19"/>
      <c r="X125" s="19"/>
      <c r="Y125" s="19"/>
      <c r="Z125" s="19"/>
      <c r="AA125" s="19"/>
      <c r="AB125" s="19"/>
      <c r="AC125" s="19"/>
      <c r="AD125" s="19"/>
      <c r="AE125" s="19"/>
      <c r="AF125" s="19"/>
      <c r="AG125" s="19"/>
      <c r="AH125" s="19"/>
      <c r="AI125" s="19"/>
      <c r="AJ125" s="19"/>
      <c r="AK125" s="19"/>
      <c r="AL125" s="19"/>
      <c r="AM125" s="19"/>
      <c r="AN125" s="19"/>
      <c r="AO125" s="19"/>
      <c r="AP125" s="19"/>
      <c r="AQ125" s="19"/>
    </row>
    <row r="126" spans="1:43" ht="15" customHeight="1" x14ac:dyDescent="0.25">
      <c r="A126" s="19"/>
      <c r="B126" s="19"/>
      <c r="C126" s="221"/>
      <c r="D126" s="19"/>
      <c r="E126" s="19"/>
      <c r="F126" s="19"/>
      <c r="G126" s="19"/>
      <c r="H126" s="19"/>
      <c r="I126" s="19"/>
      <c r="J126" s="19"/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/>
      <c r="AA126" s="19"/>
      <c r="AB126" s="19"/>
      <c r="AC126" s="19"/>
      <c r="AD126" s="19"/>
      <c r="AE126" s="19"/>
      <c r="AF126" s="19"/>
      <c r="AG126" s="19"/>
      <c r="AH126" s="19"/>
      <c r="AI126" s="19"/>
      <c r="AJ126" s="19"/>
      <c r="AK126" s="19"/>
      <c r="AL126" s="19"/>
      <c r="AM126" s="19"/>
      <c r="AN126" s="19"/>
      <c r="AO126" s="19"/>
      <c r="AP126" s="19"/>
      <c r="AQ126" s="19"/>
    </row>
    <row r="127" spans="1:43" ht="15" customHeight="1" x14ac:dyDescent="0.25">
      <c r="A127" s="19"/>
      <c r="B127" s="19"/>
      <c r="C127" s="221"/>
      <c r="D127" s="19"/>
      <c r="E127" s="19"/>
      <c r="F127" s="19"/>
      <c r="G127" s="19"/>
      <c r="H127" s="19"/>
      <c r="I127" s="19"/>
      <c r="J127" s="19"/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/>
      <c r="AA127" s="19"/>
      <c r="AB127" s="19"/>
      <c r="AC127" s="19"/>
      <c r="AD127" s="19"/>
      <c r="AE127" s="19"/>
      <c r="AF127" s="19"/>
      <c r="AG127" s="19"/>
      <c r="AH127" s="19"/>
      <c r="AI127" s="19"/>
      <c r="AJ127" s="19"/>
      <c r="AK127" s="19"/>
      <c r="AL127" s="19"/>
      <c r="AM127" s="19"/>
      <c r="AN127" s="19"/>
      <c r="AO127" s="19"/>
      <c r="AP127" s="19"/>
      <c r="AQ127" s="19"/>
    </row>
    <row r="128" spans="1:43" ht="15" customHeight="1" x14ac:dyDescent="0.25">
      <c r="A128" s="19"/>
      <c r="B128" s="19"/>
      <c r="C128" s="221"/>
      <c r="D128" s="19"/>
      <c r="E128" s="19"/>
      <c r="F128" s="19"/>
      <c r="G128" s="19"/>
      <c r="H128" s="19"/>
      <c r="I128" s="19"/>
      <c r="J128" s="19"/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/>
      <c r="AA128" s="19"/>
      <c r="AB128" s="19"/>
      <c r="AC128" s="19"/>
      <c r="AD128" s="19"/>
      <c r="AE128" s="19"/>
      <c r="AF128" s="19"/>
      <c r="AG128" s="19"/>
      <c r="AH128" s="19"/>
      <c r="AI128" s="19"/>
      <c r="AJ128" s="19"/>
      <c r="AK128" s="19"/>
      <c r="AL128" s="19"/>
      <c r="AM128" s="19"/>
      <c r="AN128" s="19"/>
      <c r="AO128" s="19"/>
      <c r="AP128" s="19"/>
      <c r="AQ128" s="19"/>
    </row>
    <row r="129" spans="1:43" ht="15" customHeight="1" x14ac:dyDescent="0.25">
      <c r="A129" s="19"/>
      <c r="B129" s="19"/>
      <c r="C129" s="221"/>
      <c r="D129" s="19"/>
      <c r="E129" s="19"/>
      <c r="F129" s="19"/>
      <c r="G129" s="19"/>
      <c r="H129" s="19"/>
      <c r="I129" s="19"/>
      <c r="J129" s="19"/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/>
      <c r="AA129" s="19"/>
      <c r="AB129" s="19"/>
      <c r="AC129" s="19"/>
      <c r="AD129" s="19"/>
      <c r="AE129" s="19"/>
      <c r="AF129" s="19"/>
      <c r="AG129" s="19"/>
      <c r="AH129" s="19"/>
      <c r="AI129" s="19"/>
      <c r="AJ129" s="19"/>
      <c r="AK129" s="19"/>
      <c r="AL129" s="19"/>
      <c r="AM129" s="19"/>
      <c r="AN129" s="19"/>
      <c r="AO129" s="19"/>
      <c r="AP129" s="19"/>
      <c r="AQ129" s="19"/>
    </row>
    <row r="130" spans="1:43" ht="15" customHeight="1" x14ac:dyDescent="0.25">
      <c r="A130" s="19"/>
      <c r="B130" s="19"/>
      <c r="C130" s="221"/>
      <c r="D130" s="19"/>
      <c r="E130" s="19"/>
      <c r="F130" s="19"/>
      <c r="G130" s="19"/>
      <c r="H130" s="19"/>
      <c r="I130" s="19"/>
      <c r="J130" s="19"/>
      <c r="K130" s="19"/>
      <c r="L130" s="19"/>
      <c r="M130" s="19"/>
      <c r="N130" s="19"/>
      <c r="O130" s="19"/>
      <c r="P130" s="19"/>
      <c r="Q130" s="19"/>
      <c r="R130" s="19"/>
      <c r="S130" s="19"/>
      <c r="T130" s="19"/>
      <c r="U130" s="19"/>
      <c r="V130" s="19"/>
      <c r="W130" s="19"/>
      <c r="X130" s="19"/>
      <c r="Y130" s="19"/>
      <c r="Z130" s="19"/>
      <c r="AA130" s="19"/>
      <c r="AB130" s="19"/>
      <c r="AC130" s="19"/>
      <c r="AD130" s="19"/>
      <c r="AE130" s="19"/>
      <c r="AF130" s="19"/>
      <c r="AG130" s="19"/>
      <c r="AH130" s="19"/>
      <c r="AI130" s="19"/>
      <c r="AJ130" s="19"/>
      <c r="AK130" s="19"/>
      <c r="AL130" s="19"/>
      <c r="AM130" s="19"/>
      <c r="AN130" s="19"/>
      <c r="AO130" s="19"/>
      <c r="AP130" s="19"/>
      <c r="AQ130" s="19"/>
    </row>
    <row r="131" spans="1:43" ht="15" customHeight="1" x14ac:dyDescent="0.25">
      <c r="A131" s="19"/>
      <c r="B131" s="19"/>
      <c r="C131" s="221"/>
      <c r="D131" s="19"/>
      <c r="E131" s="19"/>
      <c r="F131" s="19"/>
      <c r="G131" s="19"/>
      <c r="H131" s="19"/>
      <c r="I131" s="19"/>
      <c r="J131" s="19"/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/>
      <c r="AA131" s="19"/>
      <c r="AB131" s="19"/>
      <c r="AC131" s="19"/>
      <c r="AD131" s="19"/>
      <c r="AE131" s="19"/>
      <c r="AF131" s="19"/>
      <c r="AG131" s="19"/>
      <c r="AH131" s="19"/>
      <c r="AI131" s="19"/>
      <c r="AJ131" s="19"/>
      <c r="AK131" s="19"/>
      <c r="AL131" s="19"/>
      <c r="AM131" s="19"/>
      <c r="AN131" s="19"/>
      <c r="AO131" s="19"/>
      <c r="AP131" s="19"/>
      <c r="AQ131" s="19"/>
    </row>
    <row r="132" spans="1:43" ht="15" customHeight="1" x14ac:dyDescent="0.25">
      <c r="A132" s="19"/>
      <c r="B132" s="19"/>
      <c r="C132" s="221"/>
      <c r="D132" s="19"/>
      <c r="E132" s="19"/>
      <c r="F132" s="19"/>
      <c r="G132" s="19"/>
      <c r="H132" s="19"/>
      <c r="I132" s="19"/>
      <c r="J132" s="19"/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/>
      <c r="AA132" s="19"/>
      <c r="AB132" s="19"/>
      <c r="AC132" s="19"/>
      <c r="AD132" s="19"/>
      <c r="AE132" s="19"/>
      <c r="AF132" s="19"/>
      <c r="AG132" s="19"/>
      <c r="AH132" s="19"/>
      <c r="AI132" s="19"/>
      <c r="AJ132" s="19"/>
      <c r="AK132" s="19"/>
      <c r="AL132" s="19"/>
      <c r="AM132" s="19"/>
      <c r="AN132" s="19"/>
      <c r="AO132" s="19"/>
      <c r="AP132" s="19"/>
      <c r="AQ132" s="19"/>
    </row>
    <row r="133" spans="1:43" ht="15" customHeight="1" x14ac:dyDescent="0.25">
      <c r="A133" s="19"/>
      <c r="B133" s="19"/>
      <c r="C133" s="221"/>
      <c r="D133" s="19"/>
      <c r="E133" s="19"/>
      <c r="F133" s="19"/>
      <c r="G133" s="19"/>
      <c r="H133" s="19"/>
      <c r="I133" s="19"/>
      <c r="J133" s="19"/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/>
      <c r="AA133" s="19"/>
      <c r="AB133" s="19"/>
      <c r="AC133" s="19"/>
      <c r="AD133" s="19"/>
      <c r="AE133" s="19"/>
      <c r="AF133" s="19"/>
      <c r="AG133" s="19"/>
      <c r="AH133" s="19"/>
      <c r="AI133" s="19"/>
      <c r="AJ133" s="19"/>
      <c r="AK133" s="19"/>
      <c r="AL133" s="19"/>
      <c r="AM133" s="19"/>
      <c r="AN133" s="19"/>
      <c r="AO133" s="19"/>
      <c r="AP133" s="19"/>
      <c r="AQ133" s="19"/>
    </row>
    <row r="134" spans="1:43" ht="15" customHeight="1" x14ac:dyDescent="0.25">
      <c r="A134" s="19"/>
      <c r="B134" s="19"/>
      <c r="C134" s="221"/>
      <c r="D134" s="19"/>
      <c r="E134" s="19"/>
      <c r="F134" s="19"/>
      <c r="G134" s="19"/>
      <c r="H134" s="19"/>
      <c r="I134" s="19"/>
      <c r="J134" s="19"/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  <c r="Z134" s="19"/>
      <c r="AA134" s="19"/>
      <c r="AB134" s="19"/>
      <c r="AC134" s="19"/>
      <c r="AD134" s="19"/>
      <c r="AE134" s="19"/>
      <c r="AF134" s="19"/>
      <c r="AG134" s="19"/>
      <c r="AH134" s="19"/>
      <c r="AI134" s="19"/>
      <c r="AJ134" s="19"/>
      <c r="AK134" s="19"/>
      <c r="AL134" s="19"/>
      <c r="AM134" s="19"/>
      <c r="AN134" s="19"/>
      <c r="AO134" s="19"/>
      <c r="AP134" s="19"/>
      <c r="AQ134" s="19"/>
    </row>
    <row r="135" spans="1:43" ht="15" customHeight="1" x14ac:dyDescent="0.25">
      <c r="A135" s="19"/>
      <c r="B135" s="19"/>
      <c r="C135" s="221"/>
      <c r="D135" s="19"/>
      <c r="E135" s="19"/>
      <c r="F135" s="19"/>
      <c r="G135" s="19"/>
      <c r="H135" s="19"/>
      <c r="I135" s="19"/>
      <c r="J135" s="19"/>
      <c r="K135" s="19"/>
      <c r="L135" s="19"/>
      <c r="M135" s="19"/>
      <c r="N135" s="19"/>
      <c r="O135" s="19"/>
      <c r="P135" s="19"/>
      <c r="Q135" s="19"/>
      <c r="R135" s="19"/>
      <c r="S135" s="19"/>
      <c r="T135" s="19"/>
      <c r="U135" s="19"/>
      <c r="V135" s="19"/>
      <c r="W135" s="19"/>
      <c r="X135" s="19"/>
      <c r="Y135" s="19"/>
      <c r="Z135" s="19"/>
      <c r="AA135" s="19"/>
      <c r="AB135" s="19"/>
      <c r="AC135" s="19"/>
      <c r="AD135" s="19"/>
      <c r="AE135" s="19"/>
      <c r="AF135" s="19"/>
      <c r="AG135" s="19"/>
      <c r="AH135" s="19"/>
      <c r="AI135" s="19"/>
      <c r="AJ135" s="19"/>
      <c r="AK135" s="19"/>
      <c r="AL135" s="19"/>
      <c r="AM135" s="19"/>
      <c r="AN135" s="19"/>
      <c r="AO135" s="19"/>
      <c r="AP135" s="19"/>
      <c r="AQ135" s="19"/>
    </row>
    <row r="136" spans="1:43" ht="15" customHeight="1" x14ac:dyDescent="0.25">
      <c r="A136" s="19"/>
      <c r="B136" s="19"/>
      <c r="C136" s="221"/>
      <c r="D136" s="19"/>
      <c r="E136" s="19"/>
      <c r="F136" s="19"/>
      <c r="G136" s="19"/>
      <c r="H136" s="19"/>
      <c r="I136" s="19"/>
      <c r="J136" s="19"/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/>
      <c r="AA136" s="19"/>
      <c r="AB136" s="19"/>
      <c r="AC136" s="19"/>
      <c r="AD136" s="19"/>
      <c r="AE136" s="19"/>
      <c r="AF136" s="19"/>
      <c r="AG136" s="19"/>
      <c r="AH136" s="19"/>
      <c r="AI136" s="19"/>
      <c r="AJ136" s="19"/>
      <c r="AK136" s="19"/>
      <c r="AL136" s="19"/>
      <c r="AM136" s="19"/>
      <c r="AN136" s="19"/>
      <c r="AO136" s="19"/>
      <c r="AP136" s="19"/>
      <c r="AQ136" s="19"/>
    </row>
    <row r="137" spans="1:43" ht="15" customHeight="1" x14ac:dyDescent="0.25">
      <c r="A137" s="19"/>
      <c r="B137" s="19"/>
      <c r="C137" s="221"/>
      <c r="D137" s="19"/>
      <c r="E137" s="19"/>
      <c r="F137" s="19"/>
      <c r="G137" s="19"/>
      <c r="H137" s="19"/>
      <c r="I137" s="19"/>
      <c r="J137" s="19"/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/>
      <c r="AA137" s="19"/>
      <c r="AB137" s="19"/>
      <c r="AC137" s="19"/>
      <c r="AD137" s="19"/>
      <c r="AE137" s="19"/>
      <c r="AF137" s="19"/>
      <c r="AG137" s="19"/>
      <c r="AH137" s="19"/>
      <c r="AI137" s="19"/>
      <c r="AJ137" s="19"/>
      <c r="AK137" s="19"/>
      <c r="AL137" s="19"/>
      <c r="AM137" s="19"/>
      <c r="AN137" s="19"/>
      <c r="AO137" s="19"/>
      <c r="AP137" s="19"/>
      <c r="AQ137" s="19"/>
    </row>
    <row r="138" spans="1:43" ht="15" customHeight="1" x14ac:dyDescent="0.25">
      <c r="A138" s="19"/>
      <c r="B138" s="19"/>
      <c r="C138" s="221"/>
      <c r="D138" s="19"/>
      <c r="E138" s="19"/>
      <c r="F138" s="19"/>
      <c r="G138" s="19"/>
      <c r="H138" s="19"/>
      <c r="I138" s="19"/>
      <c r="J138" s="19"/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/>
      <c r="AA138" s="19"/>
      <c r="AB138" s="19"/>
      <c r="AC138" s="19"/>
      <c r="AD138" s="19"/>
      <c r="AE138" s="19"/>
      <c r="AF138" s="19"/>
      <c r="AG138" s="19"/>
      <c r="AH138" s="19"/>
      <c r="AI138" s="19"/>
      <c r="AJ138" s="19"/>
      <c r="AK138" s="19"/>
      <c r="AL138" s="19"/>
      <c r="AM138" s="19"/>
      <c r="AN138" s="19"/>
      <c r="AO138" s="19"/>
      <c r="AP138" s="19"/>
      <c r="AQ138" s="19"/>
    </row>
    <row r="139" spans="1:43" ht="15" customHeight="1" x14ac:dyDescent="0.25">
      <c r="A139" s="19"/>
      <c r="B139" s="19"/>
      <c r="C139" s="221"/>
      <c r="D139" s="19"/>
      <c r="E139" s="19"/>
      <c r="F139" s="19"/>
      <c r="G139" s="19"/>
      <c r="H139" s="19"/>
      <c r="I139" s="19"/>
      <c r="J139" s="19"/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/>
      <c r="AA139" s="19"/>
      <c r="AB139" s="19"/>
      <c r="AC139" s="19"/>
      <c r="AD139" s="19"/>
      <c r="AE139" s="19"/>
      <c r="AF139" s="19"/>
      <c r="AG139" s="19"/>
      <c r="AH139" s="19"/>
      <c r="AI139" s="19"/>
      <c r="AJ139" s="19"/>
      <c r="AK139" s="19"/>
      <c r="AL139" s="19"/>
      <c r="AM139" s="19"/>
      <c r="AN139" s="19"/>
      <c r="AO139" s="19"/>
      <c r="AP139" s="19"/>
      <c r="AQ139" s="19"/>
    </row>
    <row r="140" spans="1:43" ht="15" customHeight="1" x14ac:dyDescent="0.25">
      <c r="A140" s="19"/>
      <c r="B140" s="19"/>
      <c r="C140" s="221"/>
      <c r="D140" s="19"/>
      <c r="E140" s="19"/>
      <c r="F140" s="19"/>
      <c r="G140" s="19"/>
      <c r="H140" s="19"/>
      <c r="I140" s="19"/>
      <c r="J140" s="19"/>
      <c r="K140" s="19"/>
      <c r="L140" s="19"/>
      <c r="M140" s="19"/>
      <c r="N140" s="19"/>
      <c r="O140" s="19"/>
      <c r="P140" s="19"/>
      <c r="Q140" s="19"/>
      <c r="R140" s="19"/>
      <c r="S140" s="19"/>
      <c r="T140" s="19"/>
      <c r="U140" s="19"/>
      <c r="V140" s="19"/>
      <c r="W140" s="19"/>
      <c r="X140" s="19"/>
      <c r="Y140" s="19"/>
      <c r="Z140" s="19"/>
      <c r="AA140" s="19"/>
      <c r="AB140" s="19"/>
      <c r="AC140" s="19"/>
      <c r="AD140" s="19"/>
      <c r="AE140" s="19"/>
      <c r="AF140" s="19"/>
      <c r="AG140" s="19"/>
      <c r="AH140" s="19"/>
      <c r="AI140" s="19"/>
      <c r="AJ140" s="19"/>
      <c r="AK140" s="19"/>
      <c r="AL140" s="19"/>
      <c r="AM140" s="19"/>
      <c r="AN140" s="19"/>
      <c r="AO140" s="19"/>
      <c r="AP140" s="19"/>
      <c r="AQ140" s="19"/>
    </row>
    <row r="141" spans="1:43" ht="15" customHeight="1" x14ac:dyDescent="0.25">
      <c r="A141" s="19"/>
      <c r="B141" s="19"/>
      <c r="C141" s="221"/>
      <c r="D141" s="19"/>
      <c r="E141" s="19"/>
      <c r="F141" s="19"/>
      <c r="G141" s="19"/>
      <c r="H141" s="19"/>
      <c r="I141" s="19"/>
      <c r="J141" s="19"/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/>
      <c r="AA141" s="19"/>
      <c r="AB141" s="19"/>
      <c r="AC141" s="19"/>
      <c r="AD141" s="19"/>
      <c r="AE141" s="19"/>
      <c r="AF141" s="19"/>
      <c r="AG141" s="19"/>
      <c r="AH141" s="19"/>
      <c r="AI141" s="19"/>
      <c r="AJ141" s="19"/>
      <c r="AK141" s="19"/>
      <c r="AL141" s="19"/>
      <c r="AM141" s="19"/>
      <c r="AN141" s="19"/>
      <c r="AO141" s="19"/>
      <c r="AP141" s="19"/>
      <c r="AQ141" s="19"/>
    </row>
    <row r="142" spans="1:43" ht="15" customHeight="1" x14ac:dyDescent="0.25">
      <c r="A142" s="19"/>
      <c r="B142" s="19"/>
      <c r="C142" s="221"/>
      <c r="D142" s="19"/>
      <c r="E142" s="19"/>
      <c r="F142" s="19"/>
      <c r="G142" s="19"/>
      <c r="H142" s="19"/>
      <c r="I142" s="19"/>
      <c r="J142" s="19"/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/>
      <c r="AA142" s="19"/>
      <c r="AB142" s="19"/>
      <c r="AC142" s="19"/>
      <c r="AD142" s="19"/>
      <c r="AE142" s="19"/>
      <c r="AF142" s="19"/>
      <c r="AG142" s="19"/>
      <c r="AH142" s="19"/>
      <c r="AI142" s="19"/>
      <c r="AJ142" s="19"/>
      <c r="AK142" s="19"/>
      <c r="AL142" s="19"/>
      <c r="AM142" s="19"/>
      <c r="AN142" s="19"/>
      <c r="AO142" s="19"/>
      <c r="AP142" s="19"/>
      <c r="AQ142" s="19"/>
    </row>
    <row r="143" spans="1:43" ht="15" customHeight="1" x14ac:dyDescent="0.25">
      <c r="A143" s="19"/>
      <c r="B143" s="19"/>
      <c r="C143" s="221"/>
      <c r="D143" s="19"/>
      <c r="E143" s="19"/>
      <c r="F143" s="19"/>
      <c r="G143" s="19"/>
      <c r="H143" s="19"/>
      <c r="I143" s="19"/>
      <c r="J143" s="19"/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/>
      <c r="AE143" s="19"/>
      <c r="AF143" s="19"/>
      <c r="AG143" s="19"/>
      <c r="AH143" s="19"/>
      <c r="AI143" s="19"/>
      <c r="AJ143" s="19"/>
      <c r="AK143" s="19"/>
      <c r="AL143" s="19"/>
      <c r="AM143" s="19"/>
      <c r="AN143" s="19"/>
      <c r="AO143" s="19"/>
      <c r="AP143" s="19"/>
      <c r="AQ143" s="19"/>
    </row>
    <row r="144" spans="1:43" ht="15" customHeight="1" x14ac:dyDescent="0.25">
      <c r="A144" s="19"/>
      <c r="B144" s="19"/>
      <c r="C144" s="221"/>
      <c r="D144" s="19"/>
      <c r="E144" s="19"/>
      <c r="F144" s="19"/>
      <c r="G144" s="19"/>
      <c r="H144" s="19"/>
      <c r="I144" s="19"/>
      <c r="J144" s="19"/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  <c r="Z144" s="19"/>
      <c r="AA144" s="19"/>
      <c r="AB144" s="19"/>
      <c r="AC144" s="19"/>
      <c r="AD144" s="19"/>
      <c r="AE144" s="19"/>
      <c r="AF144" s="19"/>
      <c r="AG144" s="19"/>
      <c r="AH144" s="19"/>
      <c r="AI144" s="19"/>
      <c r="AJ144" s="19"/>
      <c r="AK144" s="19"/>
      <c r="AL144" s="19"/>
      <c r="AM144" s="19"/>
      <c r="AN144" s="19"/>
      <c r="AO144" s="19"/>
      <c r="AP144" s="19"/>
      <c r="AQ144" s="19"/>
    </row>
    <row r="145" spans="1:43" ht="15" customHeight="1" x14ac:dyDescent="0.25">
      <c r="A145" s="19"/>
      <c r="B145" s="19"/>
      <c r="C145" s="221"/>
      <c r="D145" s="19"/>
      <c r="E145" s="19"/>
      <c r="F145" s="19"/>
      <c r="G145" s="19"/>
      <c r="H145" s="19"/>
      <c r="I145" s="19"/>
      <c r="J145" s="19"/>
      <c r="K145" s="19"/>
      <c r="L145" s="19"/>
      <c r="M145" s="19"/>
      <c r="N145" s="19"/>
      <c r="O145" s="19"/>
      <c r="P145" s="19"/>
      <c r="Q145" s="19"/>
      <c r="R145" s="19"/>
      <c r="S145" s="19"/>
      <c r="T145" s="19"/>
      <c r="U145" s="19"/>
      <c r="V145" s="19"/>
      <c r="W145" s="19"/>
      <c r="X145" s="19"/>
      <c r="Y145" s="19"/>
      <c r="Z145" s="19"/>
      <c r="AA145" s="19"/>
      <c r="AB145" s="19"/>
      <c r="AC145" s="19"/>
      <c r="AD145" s="19"/>
      <c r="AE145" s="19"/>
      <c r="AF145" s="19"/>
      <c r="AG145" s="19"/>
      <c r="AH145" s="19"/>
      <c r="AI145" s="19"/>
      <c r="AJ145" s="19"/>
      <c r="AK145" s="19"/>
      <c r="AL145" s="19"/>
      <c r="AM145" s="19"/>
      <c r="AN145" s="19"/>
      <c r="AO145" s="19"/>
      <c r="AP145" s="19"/>
      <c r="AQ145" s="19"/>
    </row>
    <row r="146" spans="1:43" ht="15" customHeight="1" x14ac:dyDescent="0.25">
      <c r="A146" s="19"/>
      <c r="B146" s="19"/>
      <c r="C146" s="221"/>
      <c r="D146" s="19"/>
      <c r="E146" s="19"/>
      <c r="F146" s="19"/>
      <c r="G146" s="19"/>
      <c r="H146" s="19"/>
      <c r="I146" s="19"/>
      <c r="J146" s="19"/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  <c r="Z146" s="19"/>
      <c r="AA146" s="19"/>
      <c r="AB146" s="19"/>
      <c r="AC146" s="19"/>
      <c r="AD146" s="19"/>
      <c r="AE146" s="19"/>
      <c r="AF146" s="19"/>
      <c r="AG146" s="19"/>
      <c r="AH146" s="19"/>
      <c r="AI146" s="19"/>
      <c r="AJ146" s="19"/>
      <c r="AK146" s="19"/>
      <c r="AL146" s="19"/>
      <c r="AM146" s="19"/>
      <c r="AN146" s="19"/>
      <c r="AO146" s="19"/>
      <c r="AP146" s="19"/>
      <c r="AQ146" s="19"/>
    </row>
    <row r="147" spans="1:43" ht="15" customHeight="1" x14ac:dyDescent="0.25">
      <c r="A147" s="19"/>
      <c r="B147" s="19"/>
      <c r="C147" s="221"/>
      <c r="D147" s="19"/>
      <c r="E147" s="19"/>
      <c r="F147" s="19"/>
      <c r="G147" s="19"/>
      <c r="H147" s="19"/>
      <c r="I147" s="19"/>
      <c r="J147" s="19"/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  <c r="Z147" s="19"/>
      <c r="AA147" s="19"/>
      <c r="AB147" s="19"/>
      <c r="AC147" s="19"/>
      <c r="AD147" s="19"/>
      <c r="AE147" s="19"/>
      <c r="AF147" s="19"/>
      <c r="AG147" s="19"/>
      <c r="AH147" s="19"/>
      <c r="AI147" s="19"/>
      <c r="AJ147" s="19"/>
      <c r="AK147" s="19"/>
      <c r="AL147" s="19"/>
      <c r="AM147" s="19"/>
      <c r="AN147" s="19"/>
      <c r="AO147" s="19"/>
      <c r="AP147" s="19"/>
      <c r="AQ147" s="19"/>
    </row>
    <row r="148" spans="1:43" ht="15" customHeight="1" x14ac:dyDescent="0.25">
      <c r="A148" s="19"/>
      <c r="B148" s="19"/>
      <c r="C148" s="221"/>
      <c r="D148" s="19"/>
      <c r="E148" s="19"/>
      <c r="F148" s="19"/>
      <c r="G148" s="19"/>
      <c r="H148" s="19"/>
      <c r="I148" s="19"/>
      <c r="J148" s="19"/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  <c r="Z148" s="19"/>
      <c r="AA148" s="19"/>
      <c r="AB148" s="19"/>
      <c r="AC148" s="19"/>
      <c r="AD148" s="19"/>
      <c r="AE148" s="19"/>
      <c r="AF148" s="19"/>
      <c r="AG148" s="19"/>
      <c r="AH148" s="19"/>
      <c r="AI148" s="19"/>
      <c r="AJ148" s="19"/>
      <c r="AK148" s="19"/>
      <c r="AL148" s="19"/>
      <c r="AM148" s="19"/>
      <c r="AN148" s="19"/>
      <c r="AO148" s="19"/>
      <c r="AP148" s="19"/>
      <c r="AQ148" s="19"/>
    </row>
    <row r="149" spans="1:43" ht="15" customHeight="1" x14ac:dyDescent="0.25">
      <c r="A149" s="19"/>
      <c r="B149" s="19"/>
      <c r="C149" s="221"/>
      <c r="D149" s="19"/>
      <c r="E149" s="19"/>
      <c r="F149" s="19"/>
      <c r="G149" s="19"/>
      <c r="H149" s="19"/>
      <c r="I149" s="19"/>
      <c r="J149" s="19"/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  <c r="Z149" s="19"/>
      <c r="AA149" s="19"/>
      <c r="AB149" s="19"/>
      <c r="AC149" s="19"/>
      <c r="AD149" s="19"/>
      <c r="AE149" s="19"/>
      <c r="AF149" s="19"/>
      <c r="AG149" s="19"/>
      <c r="AH149" s="19"/>
      <c r="AI149" s="19"/>
      <c r="AJ149" s="19"/>
      <c r="AK149" s="19"/>
      <c r="AL149" s="19"/>
      <c r="AM149" s="19"/>
      <c r="AN149" s="19"/>
      <c r="AO149" s="19"/>
      <c r="AP149" s="19"/>
      <c r="AQ149" s="19"/>
    </row>
    <row r="150" spans="1:43" ht="15" customHeight="1" x14ac:dyDescent="0.25">
      <c r="A150" s="19"/>
      <c r="B150" s="19"/>
      <c r="C150" s="221"/>
      <c r="D150" s="19"/>
      <c r="E150" s="19"/>
      <c r="F150" s="19"/>
      <c r="G150" s="19"/>
      <c r="H150" s="19"/>
      <c r="I150" s="19"/>
      <c r="J150" s="19"/>
      <c r="K150" s="19"/>
      <c r="L150" s="19"/>
      <c r="M150" s="19"/>
      <c r="N150" s="19"/>
      <c r="O150" s="19"/>
      <c r="P150" s="19"/>
      <c r="Q150" s="19"/>
      <c r="R150" s="19"/>
      <c r="S150" s="19"/>
      <c r="T150" s="19"/>
      <c r="U150" s="19"/>
      <c r="V150" s="19"/>
      <c r="W150" s="19"/>
      <c r="X150" s="19"/>
      <c r="Y150" s="19"/>
      <c r="Z150" s="19"/>
      <c r="AA150" s="19"/>
      <c r="AB150" s="19"/>
      <c r="AC150" s="19"/>
      <c r="AD150" s="19"/>
      <c r="AE150" s="19"/>
      <c r="AF150" s="19"/>
      <c r="AG150" s="19"/>
      <c r="AH150" s="19"/>
      <c r="AI150" s="19"/>
      <c r="AJ150" s="19"/>
      <c r="AK150" s="19"/>
      <c r="AL150" s="19"/>
      <c r="AM150" s="19"/>
      <c r="AN150" s="19"/>
      <c r="AO150" s="19"/>
      <c r="AP150" s="19"/>
      <c r="AQ150" s="19"/>
    </row>
    <row r="151" spans="1:43" ht="15" customHeight="1" x14ac:dyDescent="0.25">
      <c r="A151" s="19"/>
      <c r="B151" s="19"/>
      <c r="C151" s="221"/>
      <c r="D151" s="19"/>
      <c r="E151" s="19"/>
      <c r="F151" s="19"/>
      <c r="G151" s="19"/>
      <c r="H151" s="19"/>
      <c r="I151" s="19"/>
      <c r="J151" s="19"/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  <c r="Z151" s="19"/>
      <c r="AA151" s="19"/>
      <c r="AB151" s="19"/>
      <c r="AC151" s="19"/>
      <c r="AD151" s="19"/>
      <c r="AE151" s="19"/>
      <c r="AF151" s="19"/>
      <c r="AG151" s="19"/>
      <c r="AH151" s="19"/>
      <c r="AI151" s="19"/>
      <c r="AJ151" s="19"/>
      <c r="AK151" s="19"/>
      <c r="AL151" s="19"/>
      <c r="AM151" s="19"/>
      <c r="AN151" s="19"/>
      <c r="AO151" s="19"/>
      <c r="AP151" s="19"/>
      <c r="AQ151" s="19"/>
    </row>
    <row r="152" spans="1:43" ht="15" customHeight="1" x14ac:dyDescent="0.25">
      <c r="A152" s="19"/>
      <c r="B152" s="19"/>
      <c r="C152" s="221"/>
      <c r="D152" s="19"/>
      <c r="E152" s="19"/>
      <c r="F152" s="19"/>
      <c r="G152" s="19"/>
      <c r="H152" s="19"/>
      <c r="I152" s="19"/>
      <c r="J152" s="19"/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  <c r="Z152" s="19"/>
      <c r="AA152" s="19"/>
      <c r="AB152" s="19"/>
      <c r="AC152" s="19"/>
      <c r="AD152" s="19"/>
      <c r="AE152" s="19"/>
      <c r="AF152" s="19"/>
      <c r="AG152" s="19"/>
      <c r="AH152" s="19"/>
      <c r="AI152" s="19"/>
      <c r="AJ152" s="19"/>
      <c r="AK152" s="19"/>
      <c r="AL152" s="19"/>
      <c r="AM152" s="19"/>
      <c r="AN152" s="19"/>
      <c r="AO152" s="19"/>
      <c r="AP152" s="19"/>
      <c r="AQ152" s="19"/>
    </row>
    <row r="153" spans="1:43" ht="15" customHeight="1" x14ac:dyDescent="0.25">
      <c r="A153" s="19"/>
      <c r="B153" s="19"/>
      <c r="C153" s="221"/>
      <c r="D153" s="19"/>
      <c r="E153" s="19"/>
      <c r="F153" s="19"/>
      <c r="G153" s="19"/>
      <c r="H153" s="19"/>
      <c r="I153" s="19"/>
      <c r="J153" s="19"/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/>
      <c r="AA153" s="19"/>
      <c r="AB153" s="19"/>
      <c r="AC153" s="19"/>
      <c r="AD153" s="19"/>
      <c r="AE153" s="19"/>
      <c r="AF153" s="19"/>
      <c r="AG153" s="19"/>
      <c r="AH153" s="19"/>
      <c r="AI153" s="19"/>
      <c r="AJ153" s="19"/>
      <c r="AK153" s="19"/>
      <c r="AL153" s="19"/>
      <c r="AM153" s="19"/>
      <c r="AN153" s="19"/>
      <c r="AO153" s="19"/>
      <c r="AP153" s="19"/>
      <c r="AQ153" s="19"/>
    </row>
    <row r="154" spans="1:43" ht="15" customHeight="1" x14ac:dyDescent="0.25">
      <c r="A154" s="19"/>
      <c r="B154" s="19"/>
      <c r="C154" s="221"/>
      <c r="D154" s="19"/>
      <c r="E154" s="19"/>
      <c r="F154" s="19"/>
      <c r="G154" s="19"/>
      <c r="H154" s="19"/>
      <c r="I154" s="19"/>
      <c r="J154" s="19"/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/>
      <c r="AA154" s="19"/>
      <c r="AB154" s="19"/>
      <c r="AC154" s="19"/>
      <c r="AD154" s="19"/>
      <c r="AE154" s="19"/>
      <c r="AF154" s="19"/>
      <c r="AG154" s="19"/>
      <c r="AH154" s="19"/>
      <c r="AI154" s="19"/>
      <c r="AJ154" s="19"/>
      <c r="AK154" s="19"/>
      <c r="AL154" s="19"/>
      <c r="AM154" s="19"/>
      <c r="AN154" s="19"/>
      <c r="AO154" s="19"/>
      <c r="AP154" s="19"/>
      <c r="AQ154" s="19"/>
    </row>
    <row r="155" spans="1:43" ht="15" customHeight="1" x14ac:dyDescent="0.25">
      <c r="A155" s="19"/>
      <c r="B155" s="19"/>
      <c r="C155" s="221"/>
      <c r="D155" s="19"/>
      <c r="E155" s="19"/>
      <c r="F155" s="19"/>
      <c r="G155" s="19"/>
      <c r="H155" s="19"/>
      <c r="I155" s="19"/>
      <c r="J155" s="19"/>
      <c r="K155" s="19"/>
      <c r="L155" s="19"/>
      <c r="M155" s="19"/>
      <c r="N155" s="19"/>
      <c r="O155" s="19"/>
      <c r="P155" s="19"/>
      <c r="Q155" s="19"/>
      <c r="R155" s="19"/>
      <c r="S155" s="19"/>
      <c r="T155" s="19"/>
      <c r="U155" s="19"/>
      <c r="V155" s="19"/>
      <c r="W155" s="19"/>
      <c r="X155" s="19"/>
      <c r="Y155" s="19"/>
      <c r="Z155" s="19"/>
      <c r="AA155" s="19"/>
      <c r="AB155" s="19"/>
      <c r="AC155" s="19"/>
      <c r="AD155" s="19"/>
      <c r="AE155" s="19"/>
      <c r="AF155" s="19"/>
      <c r="AG155" s="19"/>
      <c r="AH155" s="19"/>
      <c r="AI155" s="19"/>
      <c r="AJ155" s="19"/>
      <c r="AK155" s="19"/>
      <c r="AL155" s="19"/>
      <c r="AM155" s="19"/>
      <c r="AN155" s="19"/>
      <c r="AO155" s="19"/>
      <c r="AP155" s="19"/>
      <c r="AQ155" s="19"/>
    </row>
    <row r="156" spans="1:43" ht="15" customHeight="1" x14ac:dyDescent="0.25">
      <c r="A156" s="19"/>
      <c r="B156" s="19"/>
      <c r="C156" s="221"/>
      <c r="D156" s="19"/>
      <c r="E156" s="19"/>
      <c r="F156" s="19"/>
      <c r="G156" s="19"/>
      <c r="H156" s="19"/>
      <c r="I156" s="19"/>
      <c r="J156" s="19"/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/>
      <c r="AA156" s="19"/>
      <c r="AB156" s="19"/>
      <c r="AC156" s="19"/>
      <c r="AD156" s="19"/>
      <c r="AE156" s="19"/>
      <c r="AF156" s="19"/>
      <c r="AG156" s="19"/>
      <c r="AH156" s="19"/>
      <c r="AI156" s="19"/>
      <c r="AJ156" s="19"/>
      <c r="AK156" s="19"/>
      <c r="AL156" s="19"/>
      <c r="AM156" s="19"/>
      <c r="AN156" s="19"/>
      <c r="AO156" s="19"/>
      <c r="AP156" s="19"/>
      <c r="AQ156" s="19"/>
    </row>
    <row r="157" spans="1:43" ht="15" customHeight="1" x14ac:dyDescent="0.25">
      <c r="A157" s="19"/>
      <c r="B157" s="19"/>
      <c r="C157" s="221"/>
      <c r="D157" s="19"/>
      <c r="E157" s="19"/>
      <c r="F157" s="19"/>
      <c r="G157" s="19"/>
      <c r="H157" s="19"/>
      <c r="I157" s="19"/>
      <c r="J157" s="19"/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  <c r="Z157" s="19"/>
      <c r="AA157" s="19"/>
      <c r="AB157" s="19"/>
      <c r="AC157" s="19"/>
      <c r="AD157" s="19"/>
      <c r="AE157" s="19"/>
      <c r="AF157" s="19"/>
      <c r="AG157" s="19"/>
      <c r="AH157" s="19"/>
      <c r="AI157" s="19"/>
      <c r="AJ157" s="19"/>
      <c r="AK157" s="19"/>
      <c r="AL157" s="19"/>
      <c r="AM157" s="19"/>
      <c r="AN157" s="19"/>
      <c r="AO157" s="19"/>
      <c r="AP157" s="19"/>
      <c r="AQ157" s="19"/>
    </row>
    <row r="158" spans="1:43" ht="15" customHeight="1" x14ac:dyDescent="0.25">
      <c r="A158" s="19"/>
      <c r="B158" s="19"/>
      <c r="C158" s="221"/>
      <c r="D158" s="19"/>
      <c r="E158" s="19"/>
      <c r="F158" s="19"/>
      <c r="G158" s="19"/>
      <c r="H158" s="19"/>
      <c r="I158" s="19"/>
      <c r="J158" s="19"/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  <c r="Z158" s="19"/>
      <c r="AA158" s="19"/>
      <c r="AB158" s="19"/>
      <c r="AC158" s="19"/>
      <c r="AD158" s="19"/>
      <c r="AE158" s="19"/>
      <c r="AF158" s="19"/>
      <c r="AG158" s="19"/>
      <c r="AH158" s="19"/>
      <c r="AI158" s="19"/>
      <c r="AJ158" s="19"/>
      <c r="AK158" s="19"/>
      <c r="AL158" s="19"/>
      <c r="AM158" s="19"/>
      <c r="AN158" s="19"/>
      <c r="AO158" s="19"/>
      <c r="AP158" s="19"/>
      <c r="AQ158" s="19"/>
    </row>
    <row r="159" spans="1:43" ht="15" customHeight="1" x14ac:dyDescent="0.25">
      <c r="A159" s="19"/>
      <c r="B159" s="19"/>
      <c r="C159" s="221"/>
      <c r="D159" s="19"/>
      <c r="E159" s="19"/>
      <c r="F159" s="19"/>
      <c r="G159" s="19"/>
      <c r="H159" s="19"/>
      <c r="I159" s="19"/>
      <c r="J159" s="19"/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  <c r="Z159" s="19"/>
      <c r="AA159" s="19"/>
      <c r="AB159" s="19"/>
      <c r="AC159" s="19"/>
      <c r="AD159" s="19"/>
      <c r="AE159" s="19"/>
      <c r="AF159" s="19"/>
      <c r="AG159" s="19"/>
      <c r="AH159" s="19"/>
      <c r="AI159" s="19"/>
      <c r="AJ159" s="19"/>
      <c r="AK159" s="19"/>
      <c r="AL159" s="19"/>
      <c r="AM159" s="19"/>
      <c r="AN159" s="19"/>
      <c r="AO159" s="19"/>
      <c r="AP159" s="19"/>
      <c r="AQ159" s="19"/>
    </row>
    <row r="160" spans="1:43" ht="15" customHeight="1" x14ac:dyDescent="0.25">
      <c r="A160" s="19"/>
      <c r="B160" s="19"/>
      <c r="C160" s="221"/>
      <c r="D160" s="19"/>
      <c r="E160" s="19"/>
      <c r="F160" s="19"/>
      <c r="G160" s="19"/>
      <c r="H160" s="19"/>
      <c r="I160" s="19"/>
      <c r="J160" s="19"/>
      <c r="K160" s="19"/>
      <c r="L160" s="19"/>
      <c r="M160" s="19"/>
      <c r="N160" s="19"/>
      <c r="O160" s="19"/>
      <c r="P160" s="19"/>
      <c r="Q160" s="19"/>
      <c r="R160" s="19"/>
      <c r="S160" s="19"/>
      <c r="T160" s="19"/>
      <c r="U160" s="19"/>
      <c r="V160" s="19"/>
      <c r="W160" s="19"/>
      <c r="X160" s="19"/>
      <c r="Y160" s="19"/>
      <c r="Z160" s="19"/>
      <c r="AA160" s="19"/>
      <c r="AB160" s="19"/>
      <c r="AC160" s="19"/>
      <c r="AD160" s="19"/>
      <c r="AE160" s="19"/>
      <c r="AF160" s="19"/>
      <c r="AG160" s="19"/>
      <c r="AH160" s="19"/>
      <c r="AI160" s="19"/>
      <c r="AJ160" s="19"/>
      <c r="AK160" s="19"/>
      <c r="AL160" s="19"/>
      <c r="AM160" s="19"/>
      <c r="AN160" s="19"/>
      <c r="AO160" s="19"/>
      <c r="AP160" s="19"/>
      <c r="AQ160" s="19"/>
    </row>
    <row r="161" spans="1:43" ht="15" customHeight="1" x14ac:dyDescent="0.25">
      <c r="A161" s="19"/>
      <c r="B161" s="19"/>
      <c r="C161" s="221"/>
      <c r="D161" s="19"/>
      <c r="E161" s="19"/>
      <c r="F161" s="19"/>
      <c r="G161" s="19"/>
      <c r="H161" s="19"/>
      <c r="I161" s="19"/>
      <c r="J161" s="19"/>
      <c r="K161" s="19"/>
      <c r="L161" s="19"/>
      <c r="M161" s="19"/>
      <c r="N161" s="19"/>
      <c r="O161" s="19"/>
      <c r="P161" s="19"/>
      <c r="Q161" s="19"/>
      <c r="R161" s="19"/>
      <c r="S161" s="19"/>
      <c r="T161" s="19"/>
      <c r="U161" s="19"/>
      <c r="V161" s="19"/>
      <c r="W161" s="19"/>
      <c r="X161" s="19"/>
      <c r="Y161" s="19"/>
      <c r="Z161" s="19"/>
      <c r="AA161" s="19"/>
      <c r="AB161" s="19"/>
      <c r="AC161" s="19"/>
      <c r="AD161" s="19"/>
      <c r="AE161" s="19"/>
      <c r="AF161" s="19"/>
      <c r="AG161" s="19"/>
      <c r="AH161" s="19"/>
      <c r="AI161" s="19"/>
      <c r="AJ161" s="19"/>
      <c r="AK161" s="19"/>
      <c r="AL161" s="19"/>
      <c r="AM161" s="19"/>
      <c r="AN161" s="19"/>
      <c r="AO161" s="19"/>
      <c r="AP161" s="19"/>
      <c r="AQ161" s="19"/>
    </row>
    <row r="162" spans="1:43" ht="15" customHeight="1" x14ac:dyDescent="0.25">
      <c r="A162" s="19"/>
      <c r="B162" s="19"/>
      <c r="C162" s="221"/>
      <c r="D162" s="19"/>
      <c r="E162" s="19"/>
      <c r="F162" s="19"/>
      <c r="G162" s="19"/>
      <c r="H162" s="19"/>
      <c r="I162" s="19"/>
      <c r="J162" s="19"/>
      <c r="K162" s="19"/>
      <c r="L162" s="19"/>
      <c r="M162" s="19"/>
      <c r="N162" s="19"/>
      <c r="O162" s="19"/>
      <c r="P162" s="19"/>
      <c r="Q162" s="19"/>
      <c r="R162" s="19"/>
      <c r="S162" s="19"/>
      <c r="T162" s="19"/>
      <c r="U162" s="19"/>
      <c r="V162" s="19"/>
      <c r="W162" s="19"/>
      <c r="X162" s="19"/>
      <c r="Y162" s="19"/>
      <c r="Z162" s="19"/>
      <c r="AA162" s="19"/>
      <c r="AB162" s="19"/>
      <c r="AC162" s="19"/>
      <c r="AD162" s="19"/>
      <c r="AE162" s="19"/>
      <c r="AF162" s="19"/>
      <c r="AG162" s="19"/>
      <c r="AH162" s="19"/>
      <c r="AI162" s="19"/>
      <c r="AJ162" s="19"/>
      <c r="AK162" s="19"/>
      <c r="AL162" s="19"/>
      <c r="AM162" s="19"/>
      <c r="AN162" s="19"/>
      <c r="AO162" s="19"/>
      <c r="AP162" s="19"/>
      <c r="AQ162" s="19"/>
    </row>
    <row r="163" spans="1:43" ht="15" customHeight="1" x14ac:dyDescent="0.25">
      <c r="A163" s="19"/>
      <c r="B163" s="19"/>
      <c r="C163" s="221"/>
      <c r="D163" s="19"/>
      <c r="E163" s="19"/>
      <c r="F163" s="19"/>
      <c r="G163" s="19"/>
      <c r="H163" s="19"/>
      <c r="I163" s="19"/>
      <c r="J163" s="19"/>
      <c r="K163" s="19"/>
      <c r="L163" s="19"/>
      <c r="M163" s="19"/>
      <c r="N163" s="19"/>
      <c r="O163" s="19"/>
      <c r="P163" s="19"/>
      <c r="Q163" s="19"/>
      <c r="R163" s="19"/>
      <c r="S163" s="19"/>
      <c r="T163" s="19"/>
      <c r="U163" s="19"/>
      <c r="V163" s="19"/>
      <c r="W163" s="19"/>
      <c r="X163" s="19"/>
      <c r="Y163" s="19"/>
      <c r="Z163" s="19"/>
      <c r="AA163" s="19"/>
      <c r="AB163" s="19"/>
      <c r="AC163" s="19"/>
      <c r="AD163" s="19"/>
      <c r="AE163" s="19"/>
      <c r="AF163" s="19"/>
      <c r="AG163" s="19"/>
      <c r="AH163" s="19"/>
      <c r="AI163" s="19"/>
      <c r="AJ163" s="19"/>
      <c r="AK163" s="19"/>
      <c r="AL163" s="19"/>
      <c r="AM163" s="19"/>
      <c r="AN163" s="19"/>
      <c r="AO163" s="19"/>
      <c r="AP163" s="19"/>
      <c r="AQ163" s="19"/>
    </row>
    <row r="164" spans="1:43" ht="15" customHeight="1" x14ac:dyDescent="0.25">
      <c r="A164" s="19"/>
      <c r="B164" s="19"/>
      <c r="C164" s="221"/>
      <c r="D164" s="19"/>
      <c r="E164" s="19"/>
      <c r="F164" s="19"/>
      <c r="G164" s="19"/>
      <c r="H164" s="19"/>
      <c r="I164" s="19"/>
      <c r="J164" s="19"/>
      <c r="K164" s="19"/>
      <c r="L164" s="19"/>
      <c r="M164" s="19"/>
      <c r="N164" s="19"/>
      <c r="O164" s="19"/>
      <c r="P164" s="19"/>
      <c r="Q164" s="19"/>
      <c r="R164" s="19"/>
      <c r="S164" s="19"/>
      <c r="T164" s="19"/>
      <c r="U164" s="19"/>
      <c r="V164" s="19"/>
      <c r="W164" s="19"/>
      <c r="X164" s="19"/>
      <c r="Y164" s="19"/>
      <c r="Z164" s="19"/>
      <c r="AA164" s="19"/>
      <c r="AB164" s="19"/>
      <c r="AC164" s="19"/>
      <c r="AD164" s="19"/>
      <c r="AE164" s="19"/>
      <c r="AF164" s="19"/>
      <c r="AG164" s="19"/>
      <c r="AH164" s="19"/>
      <c r="AI164" s="19"/>
      <c r="AJ164" s="19"/>
      <c r="AK164" s="19"/>
      <c r="AL164" s="19"/>
      <c r="AM164" s="19"/>
      <c r="AN164" s="19"/>
      <c r="AO164" s="19"/>
      <c r="AP164" s="19"/>
      <c r="AQ164" s="19"/>
    </row>
    <row r="165" spans="1:43" ht="15" customHeight="1" x14ac:dyDescent="0.25">
      <c r="A165" s="19"/>
      <c r="B165" s="19"/>
      <c r="C165" s="221"/>
      <c r="D165" s="19"/>
      <c r="E165" s="19"/>
      <c r="F165" s="19"/>
      <c r="G165" s="19"/>
      <c r="H165" s="19"/>
      <c r="I165" s="19"/>
      <c r="J165" s="19"/>
      <c r="K165" s="19"/>
      <c r="L165" s="19"/>
      <c r="M165" s="19"/>
      <c r="N165" s="19"/>
      <c r="O165" s="19"/>
      <c r="P165" s="19"/>
      <c r="Q165" s="19"/>
      <c r="R165" s="19"/>
      <c r="S165" s="19"/>
      <c r="T165" s="19"/>
      <c r="U165" s="19"/>
      <c r="V165" s="19"/>
      <c r="W165" s="19"/>
      <c r="X165" s="19"/>
      <c r="Y165" s="19"/>
      <c r="Z165" s="19"/>
      <c r="AA165" s="19"/>
      <c r="AB165" s="19"/>
      <c r="AC165" s="19"/>
      <c r="AD165" s="19"/>
      <c r="AE165" s="19"/>
      <c r="AF165" s="19"/>
      <c r="AG165" s="19"/>
      <c r="AH165" s="19"/>
      <c r="AI165" s="19"/>
      <c r="AJ165" s="19"/>
      <c r="AK165" s="19"/>
      <c r="AL165" s="19"/>
      <c r="AM165" s="19"/>
      <c r="AN165" s="19"/>
      <c r="AO165" s="19"/>
      <c r="AP165" s="19"/>
      <c r="AQ165" s="19"/>
    </row>
    <row r="166" spans="1:43" ht="15" customHeight="1" x14ac:dyDescent="0.25">
      <c r="A166" s="19"/>
      <c r="B166" s="19"/>
      <c r="C166" s="221"/>
      <c r="D166" s="19"/>
      <c r="E166" s="19"/>
      <c r="F166" s="19"/>
      <c r="G166" s="19"/>
      <c r="H166" s="19"/>
      <c r="I166" s="19"/>
      <c r="J166" s="19"/>
      <c r="K166" s="19"/>
      <c r="L166" s="19"/>
      <c r="M166" s="19"/>
      <c r="N166" s="19"/>
      <c r="O166" s="19"/>
      <c r="P166" s="19"/>
      <c r="Q166" s="19"/>
      <c r="R166" s="19"/>
      <c r="S166" s="19"/>
      <c r="T166" s="19"/>
      <c r="U166" s="19"/>
      <c r="V166" s="19"/>
      <c r="W166" s="19"/>
      <c r="X166" s="19"/>
      <c r="Y166" s="19"/>
      <c r="Z166" s="19"/>
      <c r="AA166" s="19"/>
      <c r="AB166" s="19"/>
      <c r="AC166" s="19"/>
      <c r="AD166" s="19"/>
      <c r="AE166" s="19"/>
      <c r="AF166" s="19"/>
      <c r="AG166" s="19"/>
      <c r="AH166" s="19"/>
      <c r="AI166" s="19"/>
      <c r="AJ166" s="19"/>
      <c r="AK166" s="19"/>
      <c r="AL166" s="19"/>
      <c r="AM166" s="19"/>
      <c r="AN166" s="19"/>
      <c r="AO166" s="19"/>
      <c r="AP166" s="19"/>
      <c r="AQ166" s="19"/>
    </row>
    <row r="167" spans="1:43" ht="15" customHeight="1" x14ac:dyDescent="0.25">
      <c r="A167" s="19"/>
      <c r="B167" s="19"/>
      <c r="C167" s="221"/>
      <c r="D167" s="19"/>
      <c r="E167" s="19"/>
      <c r="F167" s="19"/>
      <c r="G167" s="19"/>
      <c r="H167" s="19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  <c r="Y167" s="19"/>
      <c r="Z167" s="19"/>
      <c r="AA167" s="19"/>
      <c r="AB167" s="19"/>
      <c r="AC167" s="19"/>
      <c r="AD167" s="19"/>
      <c r="AE167" s="19"/>
      <c r="AF167" s="19"/>
      <c r="AG167" s="19"/>
      <c r="AH167" s="19"/>
      <c r="AI167" s="19"/>
      <c r="AJ167" s="19"/>
      <c r="AK167" s="19"/>
      <c r="AL167" s="19"/>
      <c r="AM167" s="19"/>
      <c r="AN167" s="19"/>
      <c r="AO167" s="19"/>
      <c r="AP167" s="19"/>
      <c r="AQ167" s="19"/>
    </row>
    <row r="168" spans="1:43" ht="15" customHeight="1" x14ac:dyDescent="0.25">
      <c r="A168" s="19"/>
      <c r="B168" s="19"/>
      <c r="C168" s="221"/>
      <c r="D168" s="19"/>
      <c r="E168" s="19"/>
      <c r="F168" s="19"/>
      <c r="G168" s="19"/>
      <c r="H168" s="19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  <c r="Z168" s="19"/>
      <c r="AA168" s="19"/>
      <c r="AB168" s="19"/>
      <c r="AC168" s="19"/>
      <c r="AD168" s="19"/>
      <c r="AE168" s="19"/>
      <c r="AF168" s="19"/>
      <c r="AG168" s="19"/>
      <c r="AH168" s="19"/>
      <c r="AI168" s="19"/>
      <c r="AJ168" s="19"/>
      <c r="AK168" s="19"/>
      <c r="AL168" s="19"/>
      <c r="AM168" s="19"/>
      <c r="AN168" s="19"/>
      <c r="AO168" s="19"/>
      <c r="AP168" s="19"/>
      <c r="AQ168" s="19"/>
    </row>
    <row r="169" spans="1:43" ht="15" customHeight="1" x14ac:dyDescent="0.25">
      <c r="A169" s="19"/>
      <c r="B169" s="19"/>
      <c r="C169" s="221"/>
      <c r="D169" s="19"/>
      <c r="E169" s="19"/>
      <c r="F169" s="19"/>
      <c r="G169" s="19"/>
      <c r="H169" s="19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  <c r="Y169" s="19"/>
      <c r="Z169" s="19"/>
      <c r="AA169" s="19"/>
      <c r="AB169" s="19"/>
      <c r="AC169" s="19"/>
      <c r="AD169" s="19"/>
      <c r="AE169" s="19"/>
      <c r="AF169" s="19"/>
      <c r="AG169" s="19"/>
      <c r="AH169" s="19"/>
      <c r="AI169" s="19"/>
      <c r="AJ169" s="19"/>
      <c r="AK169" s="19"/>
      <c r="AL169" s="19"/>
      <c r="AM169" s="19"/>
      <c r="AN169" s="19"/>
      <c r="AO169" s="19"/>
      <c r="AP169" s="19"/>
      <c r="AQ169" s="19"/>
    </row>
    <row r="170" spans="1:43" ht="15" customHeight="1" x14ac:dyDescent="0.25">
      <c r="A170" s="19"/>
      <c r="B170" s="19"/>
      <c r="C170" s="221"/>
      <c r="D170" s="19"/>
      <c r="E170" s="19"/>
      <c r="F170" s="19"/>
      <c r="G170" s="19"/>
      <c r="H170" s="19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  <c r="Y170" s="19"/>
      <c r="Z170" s="19"/>
      <c r="AA170" s="19"/>
      <c r="AB170" s="19"/>
      <c r="AC170" s="19"/>
      <c r="AD170" s="19"/>
      <c r="AE170" s="19"/>
      <c r="AF170" s="19"/>
      <c r="AG170" s="19"/>
      <c r="AH170" s="19"/>
      <c r="AI170" s="19"/>
      <c r="AJ170" s="19"/>
      <c r="AK170" s="19"/>
      <c r="AL170" s="19"/>
      <c r="AM170" s="19"/>
      <c r="AN170" s="19"/>
      <c r="AO170" s="19"/>
      <c r="AP170" s="19"/>
      <c r="AQ170" s="19"/>
    </row>
    <row r="171" spans="1:43" ht="15" customHeight="1" x14ac:dyDescent="0.25">
      <c r="A171" s="19"/>
      <c r="B171" s="19"/>
      <c r="C171" s="221"/>
      <c r="D171" s="19"/>
      <c r="E171" s="19"/>
      <c r="F171" s="19"/>
      <c r="G171" s="19"/>
      <c r="H171" s="19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  <c r="Y171" s="19"/>
      <c r="Z171" s="19"/>
      <c r="AA171" s="19"/>
      <c r="AB171" s="19"/>
      <c r="AC171" s="19"/>
      <c r="AD171" s="19"/>
      <c r="AE171" s="19"/>
      <c r="AF171" s="19"/>
      <c r="AG171" s="19"/>
      <c r="AH171" s="19"/>
      <c r="AI171" s="19"/>
      <c r="AJ171" s="19"/>
      <c r="AK171" s="19"/>
      <c r="AL171" s="19"/>
      <c r="AM171" s="19"/>
      <c r="AN171" s="19"/>
      <c r="AO171" s="19"/>
      <c r="AP171" s="19"/>
      <c r="AQ171" s="19"/>
    </row>
    <row r="172" spans="1:43" ht="15" customHeight="1" x14ac:dyDescent="0.25">
      <c r="A172" s="19"/>
      <c r="B172" s="19"/>
      <c r="C172" s="221"/>
      <c r="D172" s="19"/>
      <c r="E172" s="19"/>
      <c r="F172" s="19"/>
      <c r="G172" s="19"/>
      <c r="H172" s="19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  <c r="Y172" s="19"/>
      <c r="Z172" s="19"/>
      <c r="AA172" s="19"/>
      <c r="AB172" s="19"/>
      <c r="AC172" s="19"/>
      <c r="AD172" s="19"/>
      <c r="AE172" s="19"/>
      <c r="AF172" s="19"/>
      <c r="AG172" s="19"/>
      <c r="AH172" s="19"/>
      <c r="AI172" s="19"/>
      <c r="AJ172" s="19"/>
      <c r="AK172" s="19"/>
      <c r="AL172" s="19"/>
      <c r="AM172" s="19"/>
      <c r="AN172" s="19"/>
      <c r="AO172" s="19"/>
      <c r="AP172" s="19"/>
      <c r="AQ172" s="19"/>
    </row>
    <row r="173" spans="1:43" ht="15" customHeight="1" x14ac:dyDescent="0.25">
      <c r="A173" s="19"/>
      <c r="B173" s="19"/>
      <c r="C173" s="221"/>
      <c r="D173" s="19"/>
      <c r="E173" s="19"/>
      <c r="F173" s="19"/>
      <c r="G173" s="19"/>
      <c r="H173" s="19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  <c r="Y173" s="19"/>
      <c r="Z173" s="19"/>
      <c r="AA173" s="19"/>
      <c r="AB173" s="19"/>
      <c r="AC173" s="19"/>
      <c r="AD173" s="19"/>
      <c r="AE173" s="19"/>
      <c r="AF173" s="19"/>
      <c r="AG173" s="19"/>
      <c r="AH173" s="19"/>
      <c r="AI173" s="19"/>
      <c r="AJ173" s="19"/>
      <c r="AK173" s="19"/>
      <c r="AL173" s="19"/>
      <c r="AM173" s="19"/>
      <c r="AN173" s="19"/>
      <c r="AO173" s="19"/>
      <c r="AP173" s="19"/>
      <c r="AQ173" s="19"/>
    </row>
    <row r="174" spans="1:43" ht="15" customHeight="1" x14ac:dyDescent="0.25">
      <c r="A174" s="19"/>
      <c r="B174" s="19"/>
      <c r="C174" s="221"/>
      <c r="D174" s="19"/>
      <c r="E174" s="19"/>
      <c r="F174" s="19"/>
      <c r="G174" s="19"/>
      <c r="H174" s="19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  <c r="Y174" s="19"/>
      <c r="Z174" s="19"/>
      <c r="AA174" s="19"/>
      <c r="AB174" s="19"/>
      <c r="AC174" s="19"/>
      <c r="AD174" s="19"/>
      <c r="AE174" s="19"/>
      <c r="AF174" s="19"/>
      <c r="AG174" s="19"/>
      <c r="AH174" s="19"/>
      <c r="AI174" s="19"/>
      <c r="AJ174" s="19"/>
      <c r="AK174" s="19"/>
      <c r="AL174" s="19"/>
      <c r="AM174" s="19"/>
      <c r="AN174" s="19"/>
      <c r="AO174" s="19"/>
      <c r="AP174" s="19"/>
      <c r="AQ174" s="19"/>
    </row>
    <row r="175" spans="1:43" ht="15" customHeight="1" x14ac:dyDescent="0.25">
      <c r="A175" s="19"/>
      <c r="B175" s="19"/>
      <c r="C175" s="221"/>
      <c r="D175" s="19"/>
      <c r="E175" s="19"/>
      <c r="F175" s="19"/>
      <c r="G175" s="19"/>
      <c r="H175" s="19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  <c r="Y175" s="19"/>
      <c r="Z175" s="19"/>
      <c r="AA175" s="19"/>
      <c r="AB175" s="19"/>
      <c r="AC175" s="19"/>
      <c r="AD175" s="19"/>
      <c r="AE175" s="19"/>
      <c r="AF175" s="19"/>
      <c r="AG175" s="19"/>
      <c r="AH175" s="19"/>
      <c r="AI175" s="19"/>
      <c r="AJ175" s="19"/>
      <c r="AK175" s="19"/>
      <c r="AL175" s="19"/>
      <c r="AM175" s="19"/>
      <c r="AN175" s="19"/>
      <c r="AO175" s="19"/>
      <c r="AP175" s="19"/>
      <c r="AQ175" s="19"/>
    </row>
    <row r="176" spans="1:43" ht="15" customHeight="1" x14ac:dyDescent="0.25">
      <c r="A176" s="19"/>
      <c r="B176" s="19"/>
      <c r="C176" s="221"/>
      <c r="D176" s="19"/>
      <c r="E176" s="19"/>
      <c r="F176" s="19"/>
      <c r="G176" s="19"/>
      <c r="H176" s="19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  <c r="Y176" s="19"/>
      <c r="Z176" s="19"/>
      <c r="AA176" s="19"/>
      <c r="AB176" s="19"/>
      <c r="AC176" s="19"/>
      <c r="AD176" s="19"/>
      <c r="AE176" s="19"/>
      <c r="AF176" s="19"/>
      <c r="AG176" s="19"/>
      <c r="AH176" s="19"/>
      <c r="AI176" s="19"/>
      <c r="AJ176" s="19"/>
      <c r="AK176" s="19"/>
      <c r="AL176" s="19"/>
      <c r="AM176" s="19"/>
      <c r="AN176" s="19"/>
      <c r="AO176" s="19"/>
      <c r="AP176" s="19"/>
      <c r="AQ176" s="19"/>
    </row>
    <row r="177" spans="1:43" ht="15" customHeight="1" x14ac:dyDescent="0.25">
      <c r="A177" s="19"/>
      <c r="B177" s="19"/>
      <c r="C177" s="221"/>
      <c r="D177" s="19"/>
      <c r="E177" s="19"/>
      <c r="F177" s="19"/>
      <c r="G177" s="19"/>
      <c r="H177" s="19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  <c r="Y177" s="19"/>
      <c r="Z177" s="19"/>
      <c r="AA177" s="19"/>
      <c r="AB177" s="19"/>
      <c r="AC177" s="19"/>
      <c r="AD177" s="19"/>
      <c r="AE177" s="19"/>
      <c r="AF177" s="19"/>
      <c r="AG177" s="19"/>
      <c r="AH177" s="19"/>
      <c r="AI177" s="19"/>
      <c r="AJ177" s="19"/>
      <c r="AK177" s="19"/>
      <c r="AL177" s="19"/>
      <c r="AM177" s="19"/>
      <c r="AN177" s="19"/>
      <c r="AO177" s="19"/>
      <c r="AP177" s="19"/>
      <c r="AQ177" s="19"/>
    </row>
    <row r="178" spans="1:43" ht="15" customHeight="1" x14ac:dyDescent="0.25">
      <c r="A178" s="19"/>
      <c r="B178" s="19"/>
      <c r="C178" s="221"/>
      <c r="D178" s="19"/>
      <c r="E178" s="19"/>
      <c r="F178" s="19"/>
      <c r="G178" s="19"/>
      <c r="H178" s="19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  <c r="Z178" s="19"/>
      <c r="AA178" s="19"/>
      <c r="AB178" s="19"/>
      <c r="AC178" s="19"/>
      <c r="AD178" s="19"/>
      <c r="AE178" s="19"/>
      <c r="AF178" s="19"/>
      <c r="AG178" s="19"/>
      <c r="AH178" s="19"/>
      <c r="AI178" s="19"/>
      <c r="AJ178" s="19"/>
      <c r="AK178" s="19"/>
      <c r="AL178" s="19"/>
      <c r="AM178" s="19"/>
      <c r="AN178" s="19"/>
      <c r="AO178" s="19"/>
      <c r="AP178" s="19"/>
      <c r="AQ178" s="19"/>
    </row>
    <row r="179" spans="1:43" ht="15" customHeight="1" x14ac:dyDescent="0.25">
      <c r="A179" s="19"/>
      <c r="B179" s="19"/>
      <c r="C179" s="221"/>
      <c r="D179" s="19"/>
      <c r="E179" s="19"/>
      <c r="F179" s="19"/>
      <c r="G179" s="19"/>
      <c r="H179" s="19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  <c r="Z179" s="19"/>
      <c r="AA179" s="19"/>
      <c r="AB179" s="19"/>
      <c r="AC179" s="19"/>
      <c r="AD179" s="19"/>
      <c r="AE179" s="19"/>
      <c r="AF179" s="19"/>
      <c r="AG179" s="19"/>
      <c r="AH179" s="19"/>
      <c r="AI179" s="19"/>
      <c r="AJ179" s="19"/>
      <c r="AK179" s="19"/>
      <c r="AL179" s="19"/>
      <c r="AM179" s="19"/>
      <c r="AN179" s="19"/>
      <c r="AO179" s="19"/>
      <c r="AP179" s="19"/>
      <c r="AQ179" s="19"/>
    </row>
    <row r="180" spans="1:43" ht="15" customHeight="1" x14ac:dyDescent="0.25">
      <c r="A180" s="19"/>
      <c r="B180" s="19"/>
      <c r="C180" s="221"/>
      <c r="D180" s="19"/>
      <c r="E180" s="19"/>
      <c r="F180" s="19"/>
      <c r="G180" s="19"/>
      <c r="H180" s="19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  <c r="Z180" s="19"/>
      <c r="AA180" s="19"/>
      <c r="AB180" s="19"/>
      <c r="AC180" s="19"/>
      <c r="AD180" s="19"/>
      <c r="AE180" s="19"/>
      <c r="AF180" s="19"/>
      <c r="AG180" s="19"/>
      <c r="AH180" s="19"/>
      <c r="AI180" s="19"/>
      <c r="AJ180" s="19"/>
      <c r="AK180" s="19"/>
      <c r="AL180" s="19"/>
      <c r="AM180" s="19"/>
      <c r="AN180" s="19"/>
      <c r="AO180" s="19"/>
      <c r="AP180" s="19"/>
      <c r="AQ180" s="19"/>
    </row>
    <row r="181" spans="1:43" ht="15" customHeight="1" x14ac:dyDescent="0.25">
      <c r="A181" s="19"/>
      <c r="B181" s="19"/>
      <c r="C181" s="221"/>
      <c r="D181" s="19"/>
      <c r="E181" s="19"/>
      <c r="F181" s="19"/>
      <c r="G181" s="19"/>
      <c r="H181" s="19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  <c r="Z181" s="19"/>
      <c r="AA181" s="19"/>
      <c r="AB181" s="19"/>
      <c r="AC181" s="19"/>
      <c r="AD181" s="19"/>
      <c r="AE181" s="19"/>
      <c r="AF181" s="19"/>
      <c r="AG181" s="19"/>
      <c r="AH181" s="19"/>
      <c r="AI181" s="19"/>
      <c r="AJ181" s="19"/>
      <c r="AK181" s="19"/>
      <c r="AL181" s="19"/>
      <c r="AM181" s="19"/>
      <c r="AN181" s="19"/>
      <c r="AO181" s="19"/>
      <c r="AP181" s="19"/>
      <c r="AQ181" s="19"/>
    </row>
    <row r="182" spans="1:43" ht="15" customHeight="1" x14ac:dyDescent="0.25">
      <c r="A182" s="19"/>
      <c r="B182" s="19"/>
      <c r="C182" s="221"/>
      <c r="D182" s="19"/>
      <c r="E182" s="19"/>
      <c r="F182" s="19"/>
      <c r="G182" s="19"/>
      <c r="H182" s="19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  <c r="Z182" s="19"/>
      <c r="AA182" s="19"/>
      <c r="AB182" s="19"/>
      <c r="AC182" s="19"/>
      <c r="AD182" s="19"/>
      <c r="AE182" s="19"/>
      <c r="AF182" s="19"/>
      <c r="AG182" s="19"/>
      <c r="AH182" s="19"/>
      <c r="AI182" s="19"/>
      <c r="AJ182" s="19"/>
      <c r="AK182" s="19"/>
      <c r="AL182" s="19"/>
      <c r="AM182" s="19"/>
      <c r="AN182" s="19"/>
      <c r="AO182" s="19"/>
      <c r="AP182" s="19"/>
      <c r="AQ182" s="19"/>
    </row>
    <row r="183" spans="1:43" ht="15" customHeight="1" x14ac:dyDescent="0.25">
      <c r="A183" s="19"/>
      <c r="B183" s="19"/>
      <c r="C183" s="221"/>
      <c r="D183" s="19"/>
      <c r="E183" s="19"/>
      <c r="F183" s="19"/>
      <c r="G183" s="19"/>
      <c r="H183" s="19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  <c r="Y183" s="19"/>
      <c r="Z183" s="19"/>
      <c r="AA183" s="19"/>
      <c r="AB183" s="19"/>
      <c r="AC183" s="19"/>
      <c r="AD183" s="19"/>
      <c r="AE183" s="19"/>
      <c r="AF183" s="19"/>
      <c r="AG183" s="19"/>
      <c r="AH183" s="19"/>
      <c r="AI183" s="19"/>
      <c r="AJ183" s="19"/>
      <c r="AK183" s="19"/>
      <c r="AL183" s="19"/>
      <c r="AM183" s="19"/>
      <c r="AN183" s="19"/>
      <c r="AO183" s="19"/>
      <c r="AP183" s="19"/>
      <c r="AQ183" s="19"/>
    </row>
    <row r="184" spans="1:43" ht="15" customHeight="1" x14ac:dyDescent="0.25">
      <c r="A184" s="19"/>
      <c r="B184" s="19"/>
      <c r="C184" s="221"/>
      <c r="D184" s="19"/>
      <c r="E184" s="19"/>
      <c r="F184" s="19"/>
      <c r="G184" s="19"/>
      <c r="H184" s="19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  <c r="Z184" s="19"/>
      <c r="AA184" s="19"/>
      <c r="AB184" s="19"/>
      <c r="AC184" s="19"/>
      <c r="AD184" s="19"/>
      <c r="AE184" s="19"/>
      <c r="AF184" s="19"/>
      <c r="AG184" s="19"/>
      <c r="AH184" s="19"/>
      <c r="AI184" s="19"/>
      <c r="AJ184" s="19"/>
      <c r="AK184" s="19"/>
      <c r="AL184" s="19"/>
      <c r="AM184" s="19"/>
      <c r="AN184" s="19"/>
      <c r="AO184" s="19"/>
      <c r="AP184" s="19"/>
      <c r="AQ184" s="19"/>
    </row>
    <row r="185" spans="1:43" ht="15" customHeight="1" x14ac:dyDescent="0.25">
      <c r="A185" s="19"/>
      <c r="B185" s="19"/>
      <c r="C185" s="221"/>
      <c r="D185" s="19"/>
      <c r="E185" s="19"/>
      <c r="F185" s="19"/>
      <c r="G185" s="19"/>
      <c r="H185" s="19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  <c r="Y185" s="19"/>
      <c r="Z185" s="19"/>
      <c r="AA185" s="19"/>
      <c r="AB185" s="19"/>
      <c r="AC185" s="19"/>
      <c r="AD185" s="19"/>
      <c r="AE185" s="19"/>
      <c r="AF185" s="19"/>
      <c r="AG185" s="19"/>
      <c r="AH185" s="19"/>
      <c r="AI185" s="19"/>
      <c r="AJ185" s="19"/>
      <c r="AK185" s="19"/>
      <c r="AL185" s="19"/>
      <c r="AM185" s="19"/>
      <c r="AN185" s="19"/>
      <c r="AO185" s="19"/>
      <c r="AP185" s="19"/>
      <c r="AQ185" s="19"/>
    </row>
    <row r="186" spans="1:43" ht="15" customHeight="1" x14ac:dyDescent="0.25">
      <c r="A186" s="19"/>
      <c r="B186" s="19"/>
      <c r="C186" s="221"/>
      <c r="D186" s="19"/>
      <c r="E186" s="19"/>
      <c r="F186" s="19"/>
      <c r="G186" s="19"/>
      <c r="H186" s="19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  <c r="Y186" s="19"/>
      <c r="Z186" s="19"/>
      <c r="AA186" s="19"/>
      <c r="AB186" s="19"/>
      <c r="AC186" s="19"/>
      <c r="AD186" s="19"/>
      <c r="AE186" s="19"/>
      <c r="AF186" s="19"/>
      <c r="AG186" s="19"/>
      <c r="AH186" s="19"/>
      <c r="AI186" s="19"/>
      <c r="AJ186" s="19"/>
      <c r="AK186" s="19"/>
      <c r="AL186" s="19"/>
      <c r="AM186" s="19"/>
      <c r="AN186" s="19"/>
      <c r="AO186" s="19"/>
      <c r="AP186" s="19"/>
      <c r="AQ186" s="19"/>
    </row>
    <row r="187" spans="1:43" ht="15" customHeight="1" x14ac:dyDescent="0.25">
      <c r="A187" s="19"/>
      <c r="B187" s="19"/>
      <c r="C187" s="221"/>
      <c r="D187" s="19"/>
      <c r="E187" s="19"/>
      <c r="F187" s="19"/>
      <c r="G187" s="19"/>
      <c r="H187" s="19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  <c r="Z187" s="19"/>
      <c r="AA187" s="19"/>
      <c r="AB187" s="19"/>
      <c r="AC187" s="19"/>
      <c r="AD187" s="19"/>
      <c r="AE187" s="19"/>
      <c r="AF187" s="19"/>
      <c r="AG187" s="19"/>
      <c r="AH187" s="19"/>
      <c r="AI187" s="19"/>
      <c r="AJ187" s="19"/>
      <c r="AK187" s="19"/>
      <c r="AL187" s="19"/>
      <c r="AM187" s="19"/>
      <c r="AN187" s="19"/>
      <c r="AO187" s="19"/>
      <c r="AP187" s="19"/>
      <c r="AQ187" s="19"/>
    </row>
    <row r="188" spans="1:43" ht="15" customHeight="1" x14ac:dyDescent="0.25">
      <c r="A188" s="19"/>
      <c r="B188" s="19"/>
      <c r="C188" s="221"/>
      <c r="D188" s="19"/>
      <c r="E188" s="19"/>
      <c r="F188" s="19"/>
      <c r="G188" s="19"/>
      <c r="H188" s="19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  <c r="Z188" s="19"/>
      <c r="AA188" s="19"/>
      <c r="AB188" s="19"/>
      <c r="AC188" s="19"/>
      <c r="AD188" s="19"/>
      <c r="AE188" s="19"/>
      <c r="AF188" s="19"/>
      <c r="AG188" s="19"/>
      <c r="AH188" s="19"/>
      <c r="AI188" s="19"/>
      <c r="AJ188" s="19"/>
      <c r="AK188" s="19"/>
      <c r="AL188" s="19"/>
      <c r="AM188" s="19"/>
      <c r="AN188" s="19"/>
      <c r="AO188" s="19"/>
      <c r="AP188" s="19"/>
      <c r="AQ188" s="19"/>
    </row>
    <row r="189" spans="1:43" ht="15" customHeight="1" x14ac:dyDescent="0.25">
      <c r="A189" s="19"/>
      <c r="B189" s="19"/>
      <c r="C189" s="221"/>
      <c r="D189" s="19"/>
      <c r="E189" s="19"/>
      <c r="F189" s="19"/>
      <c r="G189" s="19"/>
      <c r="H189" s="19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  <c r="Z189" s="19"/>
      <c r="AA189" s="19"/>
      <c r="AB189" s="19"/>
      <c r="AC189" s="19"/>
      <c r="AD189" s="19"/>
      <c r="AE189" s="19"/>
      <c r="AF189" s="19"/>
      <c r="AG189" s="19"/>
      <c r="AH189" s="19"/>
      <c r="AI189" s="19"/>
      <c r="AJ189" s="19"/>
      <c r="AK189" s="19"/>
      <c r="AL189" s="19"/>
      <c r="AM189" s="19"/>
      <c r="AN189" s="19"/>
      <c r="AO189" s="19"/>
      <c r="AP189" s="19"/>
      <c r="AQ189" s="19"/>
    </row>
    <row r="190" spans="1:43" ht="15" customHeight="1" x14ac:dyDescent="0.25">
      <c r="A190" s="19"/>
      <c r="B190" s="19"/>
      <c r="C190" s="221"/>
      <c r="D190" s="19"/>
      <c r="E190" s="19"/>
      <c r="F190" s="19"/>
      <c r="G190" s="19"/>
      <c r="H190" s="19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  <c r="Y190" s="19"/>
      <c r="Z190" s="19"/>
      <c r="AA190" s="19"/>
      <c r="AB190" s="19"/>
      <c r="AC190" s="19"/>
      <c r="AD190" s="19"/>
      <c r="AE190" s="19"/>
      <c r="AF190" s="19"/>
      <c r="AG190" s="19"/>
      <c r="AH190" s="19"/>
      <c r="AI190" s="19"/>
      <c r="AJ190" s="19"/>
      <c r="AK190" s="19"/>
      <c r="AL190" s="19"/>
      <c r="AM190" s="19"/>
      <c r="AN190" s="19"/>
      <c r="AO190" s="19"/>
      <c r="AP190" s="19"/>
      <c r="AQ190" s="19"/>
    </row>
    <row r="191" spans="1:43" ht="15" customHeight="1" x14ac:dyDescent="0.25">
      <c r="A191" s="19"/>
      <c r="B191" s="19"/>
      <c r="C191" s="221"/>
      <c r="D191" s="19"/>
      <c r="E191" s="19"/>
      <c r="F191" s="19"/>
      <c r="G191" s="19"/>
      <c r="H191" s="19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  <c r="Z191" s="19"/>
      <c r="AA191" s="19"/>
      <c r="AB191" s="19"/>
      <c r="AC191" s="19"/>
      <c r="AD191" s="19"/>
      <c r="AE191" s="19"/>
      <c r="AF191" s="19"/>
      <c r="AG191" s="19"/>
      <c r="AH191" s="19"/>
      <c r="AI191" s="19"/>
      <c r="AJ191" s="19"/>
      <c r="AK191" s="19"/>
      <c r="AL191" s="19"/>
      <c r="AM191" s="19"/>
      <c r="AN191" s="19"/>
      <c r="AO191" s="19"/>
      <c r="AP191" s="19"/>
      <c r="AQ191" s="19"/>
    </row>
    <row r="192" spans="1:43" ht="15" customHeight="1" x14ac:dyDescent="0.25">
      <c r="A192" s="19"/>
      <c r="B192" s="19"/>
      <c r="C192" s="221"/>
      <c r="D192" s="19"/>
      <c r="E192" s="19"/>
      <c r="F192" s="19"/>
      <c r="G192" s="19"/>
      <c r="H192" s="19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  <c r="Z192" s="19"/>
      <c r="AA192" s="19"/>
      <c r="AB192" s="19"/>
      <c r="AC192" s="19"/>
      <c r="AD192" s="19"/>
      <c r="AE192" s="19"/>
      <c r="AF192" s="19"/>
      <c r="AG192" s="19"/>
      <c r="AH192" s="19"/>
      <c r="AI192" s="19"/>
      <c r="AJ192" s="19"/>
      <c r="AK192" s="19"/>
      <c r="AL192" s="19"/>
      <c r="AM192" s="19"/>
      <c r="AN192" s="19"/>
      <c r="AO192" s="19"/>
      <c r="AP192" s="19"/>
      <c r="AQ192" s="19"/>
    </row>
    <row r="193" spans="1:43" ht="15" customHeight="1" x14ac:dyDescent="0.25">
      <c r="A193" s="19"/>
      <c r="B193" s="19"/>
      <c r="C193" s="221"/>
      <c r="D193" s="19"/>
      <c r="E193" s="19"/>
      <c r="F193" s="19"/>
      <c r="G193" s="19"/>
      <c r="H193" s="19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  <c r="Z193" s="19"/>
      <c r="AA193" s="19"/>
      <c r="AB193" s="19"/>
      <c r="AC193" s="19"/>
      <c r="AD193" s="19"/>
      <c r="AE193" s="19"/>
      <c r="AF193" s="19"/>
      <c r="AG193" s="19"/>
      <c r="AH193" s="19"/>
      <c r="AI193" s="19"/>
      <c r="AJ193" s="19"/>
      <c r="AK193" s="19"/>
      <c r="AL193" s="19"/>
      <c r="AM193" s="19"/>
      <c r="AN193" s="19"/>
      <c r="AO193" s="19"/>
      <c r="AP193" s="19"/>
      <c r="AQ193" s="19"/>
    </row>
    <row r="194" spans="1:43" ht="15" customHeight="1" x14ac:dyDescent="0.25">
      <c r="A194" s="19"/>
      <c r="B194" s="19"/>
      <c r="C194" s="221"/>
      <c r="D194" s="19"/>
      <c r="E194" s="19"/>
      <c r="F194" s="19"/>
      <c r="G194" s="19"/>
      <c r="H194" s="19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  <c r="Z194" s="19"/>
      <c r="AA194" s="19"/>
      <c r="AB194" s="19"/>
      <c r="AC194" s="19"/>
      <c r="AD194" s="19"/>
      <c r="AE194" s="19"/>
      <c r="AF194" s="19"/>
      <c r="AG194" s="19"/>
      <c r="AH194" s="19"/>
      <c r="AI194" s="19"/>
      <c r="AJ194" s="19"/>
      <c r="AK194" s="19"/>
      <c r="AL194" s="19"/>
      <c r="AM194" s="19"/>
      <c r="AN194" s="19"/>
      <c r="AO194" s="19"/>
      <c r="AP194" s="19"/>
      <c r="AQ194" s="19"/>
    </row>
    <row r="195" spans="1:43" ht="15" customHeight="1" x14ac:dyDescent="0.25">
      <c r="A195" s="19"/>
      <c r="B195" s="19"/>
      <c r="C195" s="221"/>
      <c r="D195" s="19"/>
      <c r="E195" s="19"/>
      <c r="F195" s="19"/>
      <c r="G195" s="19"/>
      <c r="H195" s="19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  <c r="Y195" s="19"/>
      <c r="Z195" s="19"/>
      <c r="AA195" s="19"/>
      <c r="AB195" s="19"/>
      <c r="AC195" s="19"/>
      <c r="AD195" s="19"/>
      <c r="AE195" s="19"/>
      <c r="AF195" s="19"/>
      <c r="AG195" s="19"/>
      <c r="AH195" s="19"/>
      <c r="AI195" s="19"/>
      <c r="AJ195" s="19"/>
      <c r="AK195" s="19"/>
      <c r="AL195" s="19"/>
      <c r="AM195" s="19"/>
      <c r="AN195" s="19"/>
      <c r="AO195" s="19"/>
      <c r="AP195" s="19"/>
      <c r="AQ195" s="19"/>
    </row>
    <row r="196" spans="1:43" ht="15" customHeight="1" x14ac:dyDescent="0.25">
      <c r="A196" s="19"/>
      <c r="B196" s="19"/>
      <c r="C196" s="221"/>
      <c r="D196" s="19"/>
      <c r="E196" s="19"/>
      <c r="F196" s="19"/>
      <c r="G196" s="19"/>
      <c r="H196" s="19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  <c r="Z196" s="19"/>
      <c r="AA196" s="19"/>
      <c r="AB196" s="19"/>
      <c r="AC196" s="19"/>
      <c r="AD196" s="19"/>
      <c r="AE196" s="19"/>
      <c r="AF196" s="19"/>
      <c r="AG196" s="19"/>
      <c r="AH196" s="19"/>
      <c r="AI196" s="19"/>
      <c r="AJ196" s="19"/>
      <c r="AK196" s="19"/>
      <c r="AL196" s="19"/>
      <c r="AM196" s="19"/>
      <c r="AN196" s="19"/>
      <c r="AO196" s="19"/>
      <c r="AP196" s="19"/>
      <c r="AQ196" s="19"/>
    </row>
    <row r="197" spans="1:43" ht="15" customHeight="1" x14ac:dyDescent="0.25">
      <c r="A197" s="19"/>
      <c r="B197" s="19"/>
      <c r="C197" s="221"/>
      <c r="D197" s="19"/>
      <c r="E197" s="19"/>
      <c r="F197" s="19"/>
      <c r="G197" s="19"/>
      <c r="H197" s="19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  <c r="Y197" s="19"/>
      <c r="Z197" s="19"/>
      <c r="AA197" s="19"/>
      <c r="AB197" s="19"/>
      <c r="AC197" s="19"/>
      <c r="AD197" s="19"/>
      <c r="AE197" s="19"/>
      <c r="AF197" s="19"/>
      <c r="AG197" s="19"/>
      <c r="AH197" s="19"/>
      <c r="AI197" s="19"/>
      <c r="AJ197" s="19"/>
      <c r="AK197" s="19"/>
      <c r="AL197" s="19"/>
      <c r="AM197" s="19"/>
      <c r="AN197" s="19"/>
      <c r="AO197" s="19"/>
      <c r="AP197" s="19"/>
      <c r="AQ197" s="19"/>
    </row>
    <row r="198" spans="1:43" ht="15" customHeight="1" x14ac:dyDescent="0.25">
      <c r="A198" s="19"/>
      <c r="B198" s="19"/>
      <c r="C198" s="221"/>
      <c r="D198" s="19"/>
      <c r="E198" s="19"/>
      <c r="F198" s="19"/>
      <c r="G198" s="19"/>
      <c r="H198" s="19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  <c r="Y198" s="19"/>
      <c r="Z198" s="19"/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</row>
    <row r="199" spans="1:43" ht="15" customHeight="1" x14ac:dyDescent="0.25">
      <c r="A199" s="19"/>
      <c r="B199" s="19"/>
      <c r="C199" s="221"/>
      <c r="D199" s="19"/>
      <c r="E199" s="19"/>
      <c r="F199" s="19"/>
      <c r="G199" s="19"/>
      <c r="H199" s="19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  <c r="Z199" s="19"/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</row>
    <row r="200" spans="1:43" ht="15" customHeight="1" x14ac:dyDescent="0.25">
      <c r="A200" s="19"/>
      <c r="B200" s="19"/>
      <c r="C200" s="221"/>
      <c r="D200" s="19"/>
      <c r="E200" s="19"/>
      <c r="F200" s="19"/>
      <c r="G200" s="19"/>
      <c r="H200" s="19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  <c r="Y200" s="19"/>
      <c r="Z200" s="19"/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</row>
    <row r="201" spans="1:43" ht="15" customHeight="1" x14ac:dyDescent="0.25">
      <c r="A201" s="19"/>
      <c r="B201" s="19"/>
      <c r="C201" s="221"/>
      <c r="D201" s="19"/>
      <c r="E201" s="19"/>
      <c r="F201" s="19"/>
      <c r="G201" s="19"/>
      <c r="H201" s="19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  <c r="Y201" s="19"/>
      <c r="Z201" s="19"/>
      <c r="AA201" s="19"/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</row>
    <row r="202" spans="1:43" ht="15" customHeight="1" x14ac:dyDescent="0.25">
      <c r="A202" s="19"/>
      <c r="B202" s="19"/>
      <c r="C202" s="221"/>
      <c r="D202" s="19"/>
      <c r="E202" s="19"/>
      <c r="F202" s="19"/>
      <c r="G202" s="19"/>
      <c r="H202" s="19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  <c r="Y202" s="19"/>
      <c r="Z202" s="19"/>
      <c r="AA202" s="19"/>
      <c r="AB202" s="19"/>
      <c r="AC202" s="19"/>
      <c r="AD202" s="19"/>
      <c r="AE202" s="19"/>
      <c r="AF202" s="19"/>
      <c r="AG202" s="19"/>
      <c r="AH202" s="19"/>
      <c r="AI202" s="19"/>
      <c r="AJ202" s="19"/>
      <c r="AK202" s="19"/>
      <c r="AL202" s="19"/>
      <c r="AM202" s="19"/>
      <c r="AN202" s="19"/>
      <c r="AO202" s="19"/>
      <c r="AP202" s="19"/>
      <c r="AQ202" s="19"/>
    </row>
    <row r="203" spans="1:43" ht="15" customHeight="1" x14ac:dyDescent="0.25">
      <c r="A203" s="19"/>
      <c r="B203" s="19"/>
      <c r="C203" s="221"/>
      <c r="D203" s="19"/>
      <c r="E203" s="19"/>
      <c r="F203" s="19"/>
      <c r="G203" s="19"/>
      <c r="H203" s="19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  <c r="Z203" s="19"/>
      <c r="AA203" s="19"/>
      <c r="AB203" s="19"/>
      <c r="AC203" s="19"/>
      <c r="AD203" s="19"/>
      <c r="AE203" s="19"/>
      <c r="AF203" s="19"/>
      <c r="AG203" s="19"/>
      <c r="AH203" s="19"/>
      <c r="AI203" s="19"/>
      <c r="AJ203" s="19"/>
      <c r="AK203" s="19"/>
      <c r="AL203" s="19"/>
      <c r="AM203" s="19"/>
      <c r="AN203" s="19"/>
      <c r="AO203" s="19"/>
      <c r="AP203" s="19"/>
      <c r="AQ203" s="19"/>
    </row>
    <row r="204" spans="1:43" ht="15" customHeight="1" x14ac:dyDescent="0.25">
      <c r="A204" s="19"/>
      <c r="B204" s="19"/>
      <c r="C204" s="221"/>
      <c r="D204" s="19"/>
      <c r="E204" s="19"/>
      <c r="F204" s="19"/>
      <c r="G204" s="19"/>
      <c r="H204" s="19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  <c r="Y204" s="19"/>
      <c r="Z204" s="19"/>
      <c r="AA204" s="19"/>
      <c r="AB204" s="19"/>
      <c r="AC204" s="19"/>
      <c r="AD204" s="19"/>
      <c r="AE204" s="19"/>
      <c r="AF204" s="19"/>
      <c r="AG204" s="19"/>
      <c r="AH204" s="19"/>
      <c r="AI204" s="19"/>
      <c r="AJ204" s="19"/>
      <c r="AK204" s="19"/>
      <c r="AL204" s="19"/>
      <c r="AM204" s="19"/>
      <c r="AN204" s="19"/>
      <c r="AO204" s="19"/>
      <c r="AP204" s="19"/>
      <c r="AQ204" s="19"/>
    </row>
    <row r="205" spans="1:43" ht="15" customHeight="1" x14ac:dyDescent="0.25">
      <c r="A205" s="19"/>
      <c r="B205" s="19"/>
      <c r="C205" s="221"/>
      <c r="D205" s="19"/>
      <c r="E205" s="19"/>
      <c r="F205" s="19"/>
      <c r="G205" s="19"/>
      <c r="H205" s="19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  <c r="Y205" s="19"/>
      <c r="Z205" s="19"/>
      <c r="AA205" s="19"/>
      <c r="AB205" s="19"/>
      <c r="AC205" s="19"/>
      <c r="AD205" s="19"/>
      <c r="AE205" s="19"/>
      <c r="AF205" s="19"/>
      <c r="AG205" s="19"/>
      <c r="AH205" s="19"/>
      <c r="AI205" s="19"/>
      <c r="AJ205" s="19"/>
      <c r="AK205" s="19"/>
      <c r="AL205" s="19"/>
      <c r="AM205" s="19"/>
      <c r="AN205" s="19"/>
      <c r="AO205" s="19"/>
      <c r="AP205" s="19"/>
      <c r="AQ205" s="19"/>
    </row>
    <row r="206" spans="1:43" ht="15" customHeight="1" x14ac:dyDescent="0.25">
      <c r="A206" s="19"/>
      <c r="B206" s="19"/>
      <c r="C206" s="221"/>
      <c r="D206" s="19"/>
      <c r="E206" s="19"/>
      <c r="F206" s="19"/>
      <c r="G206" s="19"/>
      <c r="H206" s="19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  <c r="Y206" s="19"/>
      <c r="Z206" s="19"/>
      <c r="AA206" s="19"/>
      <c r="AB206" s="19"/>
      <c r="AC206" s="19"/>
      <c r="AD206" s="19"/>
      <c r="AE206" s="19"/>
      <c r="AF206" s="19"/>
      <c r="AG206" s="19"/>
      <c r="AH206" s="19"/>
      <c r="AI206" s="19"/>
      <c r="AJ206" s="19"/>
      <c r="AK206" s="19"/>
      <c r="AL206" s="19"/>
      <c r="AM206" s="19"/>
      <c r="AN206" s="19"/>
      <c r="AO206" s="19"/>
      <c r="AP206" s="19"/>
      <c r="AQ206" s="19"/>
    </row>
    <row r="207" spans="1:43" ht="15" customHeight="1" x14ac:dyDescent="0.25">
      <c r="A207" s="19"/>
      <c r="B207" s="19"/>
      <c r="C207" s="221"/>
      <c r="D207" s="19"/>
      <c r="E207" s="19"/>
      <c r="F207" s="19"/>
      <c r="G207" s="19"/>
      <c r="H207" s="19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  <c r="Y207" s="19"/>
      <c r="Z207" s="19"/>
      <c r="AA207" s="19"/>
      <c r="AB207" s="19"/>
      <c r="AC207" s="19"/>
      <c r="AD207" s="19"/>
      <c r="AE207" s="19"/>
      <c r="AF207" s="19"/>
      <c r="AG207" s="19"/>
      <c r="AH207" s="19"/>
      <c r="AI207" s="19"/>
      <c r="AJ207" s="19"/>
      <c r="AK207" s="19"/>
      <c r="AL207" s="19"/>
      <c r="AM207" s="19"/>
      <c r="AN207" s="19"/>
      <c r="AO207" s="19"/>
      <c r="AP207" s="19"/>
      <c r="AQ207" s="19"/>
    </row>
    <row r="208" spans="1:43" ht="15" customHeight="1" x14ac:dyDescent="0.25">
      <c r="A208" s="19"/>
      <c r="B208" s="19"/>
      <c r="C208" s="221"/>
      <c r="D208" s="19"/>
      <c r="E208" s="19"/>
      <c r="F208" s="19"/>
      <c r="G208" s="19"/>
      <c r="H208" s="19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  <c r="Z208" s="19"/>
      <c r="AA208" s="19"/>
      <c r="AB208" s="19"/>
      <c r="AC208" s="19"/>
      <c r="AD208" s="19"/>
      <c r="AE208" s="19"/>
      <c r="AF208" s="19"/>
      <c r="AG208" s="19"/>
      <c r="AH208" s="19"/>
      <c r="AI208" s="19"/>
      <c r="AJ208" s="19"/>
      <c r="AK208" s="19"/>
      <c r="AL208" s="19"/>
      <c r="AM208" s="19"/>
      <c r="AN208" s="19"/>
      <c r="AO208" s="19"/>
      <c r="AP208" s="19"/>
      <c r="AQ208" s="19"/>
    </row>
    <row r="209" spans="1:43" ht="15" customHeight="1" x14ac:dyDescent="0.25">
      <c r="A209" s="19"/>
      <c r="B209" s="19"/>
      <c r="C209" s="221"/>
      <c r="D209" s="19"/>
      <c r="E209" s="19"/>
      <c r="F209" s="19"/>
      <c r="G209" s="19"/>
      <c r="H209" s="19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  <c r="Z209" s="19"/>
      <c r="AA209" s="19"/>
      <c r="AB209" s="19"/>
      <c r="AC209" s="19"/>
      <c r="AD209" s="19"/>
      <c r="AE209" s="19"/>
      <c r="AF209" s="19"/>
      <c r="AG209" s="19"/>
      <c r="AH209" s="19"/>
      <c r="AI209" s="19"/>
      <c r="AJ209" s="19"/>
      <c r="AK209" s="19"/>
      <c r="AL209" s="19"/>
      <c r="AM209" s="19"/>
      <c r="AN209" s="19"/>
      <c r="AO209" s="19"/>
      <c r="AP209" s="19"/>
      <c r="AQ209" s="19"/>
    </row>
    <row r="210" spans="1:43" ht="15" customHeight="1" x14ac:dyDescent="0.25">
      <c r="A210" s="19"/>
      <c r="B210" s="19"/>
      <c r="C210" s="221"/>
      <c r="D210" s="19"/>
      <c r="E210" s="19"/>
      <c r="F210" s="19"/>
      <c r="G210" s="19"/>
      <c r="H210" s="19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  <c r="Z210" s="19"/>
      <c r="AA210" s="19"/>
      <c r="AB210" s="19"/>
      <c r="AC210" s="19"/>
      <c r="AD210" s="19"/>
      <c r="AE210" s="19"/>
      <c r="AF210" s="19"/>
      <c r="AG210" s="19"/>
      <c r="AH210" s="19"/>
      <c r="AI210" s="19"/>
      <c r="AJ210" s="19"/>
      <c r="AK210" s="19"/>
      <c r="AL210" s="19"/>
      <c r="AM210" s="19"/>
      <c r="AN210" s="19"/>
      <c r="AO210" s="19"/>
      <c r="AP210" s="19"/>
      <c r="AQ210" s="19"/>
    </row>
    <row r="211" spans="1:43" ht="15" customHeight="1" x14ac:dyDescent="0.25">
      <c r="A211" s="19"/>
      <c r="B211" s="19"/>
      <c r="C211" s="221"/>
      <c r="D211" s="19"/>
      <c r="E211" s="19"/>
      <c r="F211" s="19"/>
      <c r="G211" s="19"/>
      <c r="H211" s="19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  <c r="Z211" s="19"/>
      <c r="AA211" s="19"/>
      <c r="AB211" s="19"/>
      <c r="AC211" s="19"/>
      <c r="AD211" s="19"/>
      <c r="AE211" s="19"/>
      <c r="AF211" s="19"/>
      <c r="AG211" s="19"/>
      <c r="AH211" s="19"/>
      <c r="AI211" s="19"/>
      <c r="AJ211" s="19"/>
      <c r="AK211" s="19"/>
      <c r="AL211" s="19"/>
      <c r="AM211" s="19"/>
      <c r="AN211" s="19"/>
      <c r="AO211" s="19"/>
      <c r="AP211" s="19"/>
      <c r="AQ211" s="19"/>
    </row>
    <row r="212" spans="1:43" ht="15" customHeight="1" x14ac:dyDescent="0.25">
      <c r="A212" s="19"/>
      <c r="B212" s="19"/>
      <c r="C212" s="221"/>
      <c r="D212" s="19"/>
      <c r="E212" s="19"/>
      <c r="F212" s="19"/>
      <c r="G212" s="19"/>
      <c r="H212" s="19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  <c r="Z212" s="19"/>
      <c r="AA212" s="19"/>
      <c r="AB212" s="19"/>
      <c r="AC212" s="19"/>
      <c r="AD212" s="19"/>
      <c r="AE212" s="19"/>
      <c r="AF212" s="19"/>
      <c r="AG212" s="19"/>
      <c r="AH212" s="19"/>
      <c r="AI212" s="19"/>
      <c r="AJ212" s="19"/>
      <c r="AK212" s="19"/>
      <c r="AL212" s="19"/>
      <c r="AM212" s="19"/>
      <c r="AN212" s="19"/>
      <c r="AO212" s="19"/>
      <c r="AP212" s="19"/>
      <c r="AQ212" s="19"/>
    </row>
    <row r="213" spans="1:43" ht="15" customHeight="1" x14ac:dyDescent="0.25">
      <c r="A213" s="19"/>
      <c r="B213" s="19"/>
      <c r="C213" s="221"/>
      <c r="D213" s="19"/>
      <c r="E213" s="19"/>
      <c r="F213" s="19"/>
      <c r="G213" s="19"/>
      <c r="H213" s="19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  <c r="Z213" s="19"/>
      <c r="AA213" s="19"/>
      <c r="AB213" s="19"/>
      <c r="AC213" s="19"/>
      <c r="AD213" s="19"/>
      <c r="AE213" s="19"/>
      <c r="AF213" s="19"/>
      <c r="AG213" s="19"/>
      <c r="AH213" s="19"/>
      <c r="AI213" s="19"/>
      <c r="AJ213" s="19"/>
      <c r="AK213" s="19"/>
      <c r="AL213" s="19"/>
      <c r="AM213" s="19"/>
      <c r="AN213" s="19"/>
      <c r="AO213" s="19"/>
      <c r="AP213" s="19"/>
      <c r="AQ213" s="19"/>
    </row>
    <row r="214" spans="1:43" ht="15" customHeight="1" x14ac:dyDescent="0.25">
      <c r="A214" s="19"/>
      <c r="B214" s="19"/>
      <c r="C214" s="221"/>
      <c r="D214" s="19"/>
      <c r="E214" s="19"/>
      <c r="F214" s="19"/>
      <c r="G214" s="19"/>
      <c r="H214" s="19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  <c r="Y214" s="19"/>
      <c r="Z214" s="19"/>
      <c r="AA214" s="19"/>
      <c r="AB214" s="19"/>
      <c r="AC214" s="19"/>
      <c r="AD214" s="19"/>
      <c r="AE214" s="19"/>
      <c r="AF214" s="19"/>
      <c r="AG214" s="19"/>
      <c r="AH214" s="19"/>
      <c r="AI214" s="19"/>
      <c r="AJ214" s="19"/>
      <c r="AK214" s="19"/>
      <c r="AL214" s="19"/>
      <c r="AM214" s="19"/>
      <c r="AN214" s="19"/>
      <c r="AO214" s="19"/>
      <c r="AP214" s="19"/>
      <c r="AQ214" s="19"/>
    </row>
    <row r="215" spans="1:43" ht="15" customHeight="1" x14ac:dyDescent="0.25">
      <c r="A215" s="19"/>
      <c r="B215" s="19"/>
      <c r="C215" s="221"/>
      <c r="D215" s="19"/>
      <c r="E215" s="19"/>
      <c r="F215" s="19"/>
      <c r="G215" s="19"/>
      <c r="H215" s="19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  <c r="Z215" s="19"/>
      <c r="AA215" s="19"/>
      <c r="AB215" s="19"/>
      <c r="AC215" s="19"/>
      <c r="AD215" s="19"/>
      <c r="AE215" s="19"/>
      <c r="AF215" s="19"/>
      <c r="AG215" s="19"/>
      <c r="AH215" s="19"/>
      <c r="AI215" s="19"/>
      <c r="AJ215" s="19"/>
      <c r="AK215" s="19"/>
      <c r="AL215" s="19"/>
      <c r="AM215" s="19"/>
      <c r="AN215" s="19"/>
      <c r="AO215" s="19"/>
      <c r="AP215" s="19"/>
      <c r="AQ215" s="19"/>
    </row>
    <row r="216" spans="1:43" ht="15" customHeight="1" x14ac:dyDescent="0.25">
      <c r="A216" s="19"/>
      <c r="B216" s="19"/>
      <c r="C216" s="221"/>
      <c r="D216" s="19"/>
      <c r="E216" s="19"/>
      <c r="F216" s="19"/>
      <c r="G216" s="19"/>
      <c r="H216" s="19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  <c r="Z216" s="19"/>
      <c r="AA216" s="19"/>
      <c r="AB216" s="19"/>
      <c r="AC216" s="19"/>
      <c r="AD216" s="19"/>
      <c r="AE216" s="19"/>
      <c r="AF216" s="19"/>
      <c r="AG216" s="19"/>
      <c r="AH216" s="19"/>
      <c r="AI216" s="19"/>
      <c r="AJ216" s="19"/>
      <c r="AK216" s="19"/>
      <c r="AL216" s="19"/>
      <c r="AM216" s="19"/>
      <c r="AN216" s="19"/>
      <c r="AO216" s="19"/>
      <c r="AP216" s="19"/>
      <c r="AQ216" s="19"/>
    </row>
    <row r="217" spans="1:43" ht="15" customHeight="1" x14ac:dyDescent="0.25">
      <c r="A217" s="19"/>
      <c r="B217" s="19"/>
      <c r="C217" s="221"/>
      <c r="D217" s="19"/>
      <c r="E217" s="19"/>
      <c r="F217" s="19"/>
      <c r="G217" s="19"/>
      <c r="H217" s="19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  <c r="Z217" s="19"/>
      <c r="AA217" s="19"/>
      <c r="AB217" s="19"/>
      <c r="AC217" s="19"/>
      <c r="AD217" s="19"/>
      <c r="AE217" s="19"/>
      <c r="AF217" s="19"/>
      <c r="AG217" s="19"/>
      <c r="AH217" s="19"/>
      <c r="AI217" s="19"/>
      <c r="AJ217" s="19"/>
      <c r="AK217" s="19"/>
      <c r="AL217" s="19"/>
      <c r="AM217" s="19"/>
      <c r="AN217" s="19"/>
      <c r="AO217" s="19"/>
      <c r="AP217" s="19"/>
      <c r="AQ217" s="19"/>
    </row>
    <row r="218" spans="1:43" ht="15" customHeight="1" x14ac:dyDescent="0.25">
      <c r="A218" s="19"/>
      <c r="B218" s="19"/>
      <c r="C218" s="221"/>
      <c r="D218" s="19"/>
      <c r="E218" s="19"/>
      <c r="F218" s="19"/>
      <c r="G218" s="19"/>
      <c r="H218" s="19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  <c r="Z218" s="19"/>
      <c r="AA218" s="19"/>
      <c r="AB218" s="19"/>
      <c r="AC218" s="19"/>
      <c r="AD218" s="19"/>
      <c r="AE218" s="19"/>
      <c r="AF218" s="19"/>
      <c r="AG218" s="19"/>
      <c r="AH218" s="19"/>
      <c r="AI218" s="19"/>
      <c r="AJ218" s="19"/>
      <c r="AK218" s="19"/>
      <c r="AL218" s="19"/>
      <c r="AM218" s="19"/>
      <c r="AN218" s="19"/>
      <c r="AO218" s="19"/>
      <c r="AP218" s="19"/>
      <c r="AQ218" s="19"/>
    </row>
    <row r="219" spans="1:43" ht="15" customHeight="1" x14ac:dyDescent="0.25">
      <c r="A219" s="19"/>
      <c r="B219" s="19"/>
      <c r="C219" s="221"/>
      <c r="D219" s="19"/>
      <c r="E219" s="19"/>
      <c r="F219" s="19"/>
      <c r="G219" s="19"/>
      <c r="H219" s="19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  <c r="Z219" s="19"/>
      <c r="AA219" s="19"/>
      <c r="AB219" s="19"/>
      <c r="AC219" s="19"/>
      <c r="AD219" s="19"/>
      <c r="AE219" s="19"/>
      <c r="AF219" s="19"/>
      <c r="AG219" s="19"/>
      <c r="AH219" s="19"/>
      <c r="AI219" s="19"/>
      <c r="AJ219" s="19"/>
      <c r="AK219" s="19"/>
      <c r="AL219" s="19"/>
      <c r="AM219" s="19"/>
      <c r="AN219" s="19"/>
      <c r="AO219" s="19"/>
      <c r="AP219" s="19"/>
      <c r="AQ219" s="19"/>
    </row>
    <row r="220" spans="1:43" ht="15" customHeight="1" x14ac:dyDescent="0.25">
      <c r="A220" s="19"/>
      <c r="B220" s="19"/>
      <c r="C220" s="221"/>
      <c r="D220" s="19"/>
      <c r="E220" s="19"/>
      <c r="F220" s="19"/>
      <c r="G220" s="19"/>
      <c r="H220" s="19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  <c r="Z220" s="19"/>
      <c r="AA220" s="19"/>
      <c r="AB220" s="19"/>
      <c r="AC220" s="19"/>
      <c r="AD220" s="19"/>
      <c r="AE220" s="19"/>
      <c r="AF220" s="19"/>
      <c r="AG220" s="19"/>
      <c r="AH220" s="19"/>
      <c r="AI220" s="19"/>
      <c r="AJ220" s="19"/>
      <c r="AK220" s="19"/>
      <c r="AL220" s="19"/>
      <c r="AM220" s="19"/>
      <c r="AN220" s="19"/>
      <c r="AO220" s="19"/>
      <c r="AP220" s="19"/>
      <c r="AQ220" s="19"/>
    </row>
    <row r="221" spans="1:43" ht="15" customHeight="1" x14ac:dyDescent="0.25">
      <c r="A221" s="19"/>
      <c r="B221" s="19"/>
      <c r="C221" s="221"/>
      <c r="D221" s="19"/>
      <c r="E221" s="19"/>
      <c r="F221" s="19"/>
      <c r="G221" s="19"/>
      <c r="H221" s="19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  <c r="Z221" s="19"/>
      <c r="AA221" s="19"/>
      <c r="AB221" s="19"/>
      <c r="AC221" s="19"/>
      <c r="AD221" s="19"/>
      <c r="AE221" s="19"/>
      <c r="AF221" s="19"/>
      <c r="AG221" s="19"/>
      <c r="AH221" s="19"/>
      <c r="AI221" s="19"/>
      <c r="AJ221" s="19"/>
      <c r="AK221" s="19"/>
      <c r="AL221" s="19"/>
      <c r="AM221" s="19"/>
      <c r="AN221" s="19"/>
      <c r="AO221" s="19"/>
      <c r="AP221" s="19"/>
      <c r="AQ221" s="19"/>
    </row>
    <row r="222" spans="1:43" ht="15" customHeight="1" x14ac:dyDescent="0.25">
      <c r="A222" s="19"/>
      <c r="B222" s="19"/>
      <c r="C222" s="221"/>
      <c r="D222" s="19"/>
      <c r="E222" s="19"/>
      <c r="F222" s="19"/>
      <c r="G222" s="19"/>
      <c r="H222" s="19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  <c r="Z222" s="19"/>
      <c r="AA222" s="19"/>
      <c r="AB222" s="19"/>
      <c r="AC222" s="19"/>
      <c r="AD222" s="19"/>
      <c r="AE222" s="19"/>
      <c r="AF222" s="19"/>
      <c r="AG222" s="19"/>
      <c r="AH222" s="19"/>
      <c r="AI222" s="19"/>
      <c r="AJ222" s="19"/>
      <c r="AK222" s="19"/>
      <c r="AL222" s="19"/>
      <c r="AM222" s="19"/>
      <c r="AN222" s="19"/>
      <c r="AO222" s="19"/>
      <c r="AP222" s="19"/>
      <c r="AQ222" s="19"/>
    </row>
    <row r="223" spans="1:43" ht="15" customHeight="1" x14ac:dyDescent="0.25">
      <c r="A223" s="19"/>
      <c r="B223" s="19"/>
      <c r="C223" s="221"/>
      <c r="D223" s="19"/>
      <c r="E223" s="19"/>
      <c r="F223" s="19"/>
      <c r="G223" s="19"/>
      <c r="H223" s="19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  <c r="Z223" s="19"/>
      <c r="AA223" s="19"/>
      <c r="AB223" s="19"/>
      <c r="AC223" s="19"/>
      <c r="AD223" s="19"/>
      <c r="AE223" s="19"/>
      <c r="AF223" s="19"/>
      <c r="AG223" s="19"/>
      <c r="AH223" s="19"/>
      <c r="AI223" s="19"/>
      <c r="AJ223" s="19"/>
      <c r="AK223" s="19"/>
      <c r="AL223" s="19"/>
      <c r="AM223" s="19"/>
      <c r="AN223" s="19"/>
      <c r="AO223" s="19"/>
      <c r="AP223" s="19"/>
      <c r="AQ223" s="19"/>
    </row>
    <row r="224" spans="1:43" ht="15" customHeight="1" x14ac:dyDescent="0.25">
      <c r="A224" s="19"/>
      <c r="B224" s="19"/>
      <c r="C224" s="221"/>
      <c r="D224" s="19"/>
      <c r="E224" s="19"/>
      <c r="F224" s="19"/>
      <c r="G224" s="19"/>
      <c r="H224" s="19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  <c r="Z224" s="19"/>
      <c r="AA224" s="19"/>
      <c r="AB224" s="19"/>
      <c r="AC224" s="19"/>
      <c r="AD224" s="19"/>
      <c r="AE224" s="19"/>
      <c r="AF224" s="19"/>
      <c r="AG224" s="19"/>
      <c r="AH224" s="19"/>
      <c r="AI224" s="19"/>
      <c r="AJ224" s="19"/>
      <c r="AK224" s="19"/>
      <c r="AL224" s="19"/>
      <c r="AM224" s="19"/>
      <c r="AN224" s="19"/>
      <c r="AO224" s="19"/>
      <c r="AP224" s="19"/>
      <c r="AQ224" s="19"/>
    </row>
    <row r="225" spans="1:43" ht="15" customHeight="1" x14ac:dyDescent="0.25">
      <c r="A225" s="19"/>
      <c r="B225" s="19"/>
      <c r="C225" s="221"/>
      <c r="D225" s="19"/>
      <c r="E225" s="19"/>
      <c r="F225" s="19"/>
      <c r="G225" s="19"/>
      <c r="H225" s="19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  <c r="Z225" s="19"/>
      <c r="AA225" s="19"/>
      <c r="AB225" s="19"/>
      <c r="AC225" s="19"/>
      <c r="AD225" s="19"/>
      <c r="AE225" s="19"/>
      <c r="AF225" s="19"/>
      <c r="AG225" s="19"/>
      <c r="AH225" s="19"/>
      <c r="AI225" s="19"/>
      <c r="AJ225" s="19"/>
      <c r="AK225" s="19"/>
      <c r="AL225" s="19"/>
      <c r="AM225" s="19"/>
      <c r="AN225" s="19"/>
      <c r="AO225" s="19"/>
      <c r="AP225" s="19"/>
      <c r="AQ225" s="19"/>
    </row>
    <row r="226" spans="1:43" ht="15" customHeight="1" x14ac:dyDescent="0.25">
      <c r="A226" s="19"/>
      <c r="B226" s="19"/>
      <c r="C226" s="221"/>
      <c r="D226" s="19"/>
      <c r="E226" s="19"/>
      <c r="F226" s="19"/>
      <c r="G226" s="19"/>
      <c r="H226" s="19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  <c r="Z226" s="19"/>
      <c r="AA226" s="19"/>
      <c r="AB226" s="19"/>
      <c r="AC226" s="19"/>
      <c r="AD226" s="19"/>
      <c r="AE226" s="19"/>
      <c r="AF226" s="19"/>
      <c r="AG226" s="19"/>
      <c r="AH226" s="19"/>
      <c r="AI226" s="19"/>
      <c r="AJ226" s="19"/>
      <c r="AK226" s="19"/>
      <c r="AL226" s="19"/>
      <c r="AM226" s="19"/>
      <c r="AN226" s="19"/>
      <c r="AO226" s="19"/>
      <c r="AP226" s="19"/>
      <c r="AQ226" s="19"/>
    </row>
    <row r="227" spans="1:43" ht="15" customHeight="1" x14ac:dyDescent="0.25">
      <c r="A227" s="19"/>
      <c r="B227" s="19"/>
      <c r="C227" s="221"/>
      <c r="D227" s="19"/>
      <c r="E227" s="19"/>
      <c r="F227" s="19"/>
      <c r="G227" s="19"/>
      <c r="H227" s="19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  <c r="Z227" s="19"/>
      <c r="AA227" s="19"/>
      <c r="AB227" s="19"/>
      <c r="AC227" s="19"/>
      <c r="AD227" s="19"/>
      <c r="AE227" s="19"/>
      <c r="AF227" s="19"/>
      <c r="AG227" s="19"/>
      <c r="AH227" s="19"/>
      <c r="AI227" s="19"/>
      <c r="AJ227" s="19"/>
      <c r="AK227" s="19"/>
      <c r="AL227" s="19"/>
      <c r="AM227" s="19"/>
      <c r="AN227" s="19"/>
      <c r="AO227" s="19"/>
      <c r="AP227" s="19"/>
      <c r="AQ227" s="19"/>
    </row>
    <row r="228" spans="1:43" ht="15" customHeight="1" x14ac:dyDescent="0.25">
      <c r="A228" s="19"/>
      <c r="B228" s="19"/>
      <c r="C228" s="221"/>
      <c r="D228" s="19"/>
      <c r="E228" s="19"/>
      <c r="F228" s="19"/>
      <c r="G228" s="19"/>
      <c r="H228" s="19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  <c r="Z228" s="19"/>
      <c r="AA228" s="19"/>
      <c r="AB228" s="19"/>
      <c r="AC228" s="19"/>
      <c r="AD228" s="19"/>
      <c r="AE228" s="19"/>
      <c r="AF228" s="19"/>
      <c r="AG228" s="19"/>
      <c r="AH228" s="19"/>
      <c r="AI228" s="19"/>
      <c r="AJ228" s="19"/>
      <c r="AK228" s="19"/>
      <c r="AL228" s="19"/>
      <c r="AM228" s="19"/>
      <c r="AN228" s="19"/>
      <c r="AO228" s="19"/>
      <c r="AP228" s="19"/>
      <c r="AQ228" s="19"/>
    </row>
    <row r="229" spans="1:43" ht="15" customHeight="1" x14ac:dyDescent="0.25">
      <c r="A229" s="19"/>
      <c r="B229" s="19"/>
      <c r="C229" s="221"/>
      <c r="D229" s="19"/>
      <c r="E229" s="19"/>
      <c r="F229" s="19"/>
      <c r="G229" s="19"/>
      <c r="H229" s="19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  <c r="Z229" s="19"/>
      <c r="AA229" s="19"/>
      <c r="AB229" s="19"/>
      <c r="AC229" s="19"/>
      <c r="AD229" s="19"/>
      <c r="AE229" s="19"/>
      <c r="AF229" s="19"/>
      <c r="AG229" s="19"/>
      <c r="AH229" s="19"/>
      <c r="AI229" s="19"/>
      <c r="AJ229" s="19"/>
      <c r="AK229" s="19"/>
      <c r="AL229" s="19"/>
      <c r="AM229" s="19"/>
      <c r="AN229" s="19"/>
      <c r="AO229" s="19"/>
      <c r="AP229" s="19"/>
      <c r="AQ229" s="19"/>
    </row>
    <row r="230" spans="1:43" ht="15" customHeight="1" x14ac:dyDescent="0.25">
      <c r="A230" s="19"/>
      <c r="B230" s="19"/>
      <c r="C230" s="221"/>
      <c r="D230" s="19"/>
      <c r="E230" s="19"/>
      <c r="F230" s="19"/>
      <c r="G230" s="19"/>
      <c r="H230" s="19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  <c r="Z230" s="19"/>
      <c r="AA230" s="19"/>
      <c r="AB230" s="19"/>
      <c r="AC230" s="19"/>
      <c r="AD230" s="19"/>
      <c r="AE230" s="19"/>
      <c r="AF230" s="19"/>
      <c r="AG230" s="19"/>
      <c r="AH230" s="19"/>
      <c r="AI230" s="19"/>
      <c r="AJ230" s="19"/>
      <c r="AK230" s="19"/>
      <c r="AL230" s="19"/>
      <c r="AM230" s="19"/>
      <c r="AN230" s="19"/>
      <c r="AO230" s="19"/>
      <c r="AP230" s="19"/>
      <c r="AQ230" s="19"/>
    </row>
    <row r="231" spans="1:43" ht="15" customHeight="1" x14ac:dyDescent="0.25">
      <c r="A231" s="19"/>
      <c r="B231" s="19"/>
      <c r="C231" s="221"/>
      <c r="D231" s="19"/>
      <c r="E231" s="19"/>
      <c r="F231" s="19"/>
      <c r="G231" s="19"/>
      <c r="H231" s="19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  <c r="Z231" s="19"/>
      <c r="AA231" s="19"/>
      <c r="AB231" s="19"/>
      <c r="AC231" s="19"/>
      <c r="AD231" s="19"/>
      <c r="AE231" s="19"/>
      <c r="AF231" s="19"/>
      <c r="AG231" s="19"/>
      <c r="AH231" s="19"/>
      <c r="AI231" s="19"/>
      <c r="AJ231" s="19"/>
      <c r="AK231" s="19"/>
      <c r="AL231" s="19"/>
      <c r="AM231" s="19"/>
      <c r="AN231" s="19"/>
      <c r="AO231" s="19"/>
      <c r="AP231" s="19"/>
      <c r="AQ231" s="19"/>
    </row>
    <row r="232" spans="1:43" ht="15" customHeight="1" x14ac:dyDescent="0.25">
      <c r="A232" s="19"/>
      <c r="B232" s="19"/>
      <c r="C232" s="221"/>
      <c r="D232" s="19"/>
      <c r="E232" s="19"/>
      <c r="F232" s="19"/>
      <c r="G232" s="19"/>
      <c r="H232" s="19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  <c r="Z232" s="19"/>
      <c r="AA232" s="19"/>
      <c r="AB232" s="19"/>
      <c r="AC232" s="19"/>
      <c r="AD232" s="19"/>
      <c r="AE232" s="19"/>
      <c r="AF232" s="19"/>
      <c r="AG232" s="19"/>
      <c r="AH232" s="19"/>
      <c r="AI232" s="19"/>
      <c r="AJ232" s="19"/>
      <c r="AK232" s="19"/>
      <c r="AL232" s="19"/>
      <c r="AM232" s="19"/>
      <c r="AN232" s="19"/>
      <c r="AO232" s="19"/>
      <c r="AP232" s="19"/>
      <c r="AQ232" s="19"/>
    </row>
    <row r="233" spans="1:43" ht="15" customHeight="1" x14ac:dyDescent="0.25">
      <c r="A233" s="19"/>
      <c r="B233" s="19"/>
      <c r="C233" s="221"/>
      <c r="D233" s="19"/>
      <c r="E233" s="19"/>
      <c r="F233" s="19"/>
      <c r="G233" s="19"/>
      <c r="H233" s="19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  <c r="Z233" s="19"/>
      <c r="AA233" s="19"/>
      <c r="AB233" s="19"/>
      <c r="AC233" s="19"/>
      <c r="AD233" s="19"/>
      <c r="AE233" s="19"/>
      <c r="AF233" s="19"/>
      <c r="AG233" s="19"/>
      <c r="AH233" s="19"/>
      <c r="AI233" s="19"/>
      <c r="AJ233" s="19"/>
      <c r="AK233" s="19"/>
      <c r="AL233" s="19"/>
      <c r="AM233" s="19"/>
      <c r="AN233" s="19"/>
      <c r="AO233" s="19"/>
      <c r="AP233" s="19"/>
      <c r="AQ233" s="19"/>
    </row>
    <row r="234" spans="1:43" ht="15" customHeight="1" x14ac:dyDescent="0.25">
      <c r="A234" s="19"/>
      <c r="B234" s="19"/>
      <c r="C234" s="221"/>
      <c r="D234" s="19"/>
      <c r="E234" s="19"/>
      <c r="F234" s="19"/>
      <c r="G234" s="19"/>
      <c r="H234" s="19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 s="19"/>
      <c r="AK234" s="19"/>
      <c r="AL234" s="19"/>
      <c r="AM234" s="19"/>
      <c r="AN234" s="19"/>
      <c r="AO234" s="19"/>
      <c r="AP234" s="19"/>
      <c r="AQ234" s="19"/>
    </row>
    <row r="235" spans="1:43" ht="15" customHeight="1" x14ac:dyDescent="0.25">
      <c r="A235" s="19"/>
      <c r="B235" s="19"/>
      <c r="C235" s="221"/>
      <c r="D235" s="19"/>
      <c r="E235" s="19"/>
      <c r="F235" s="19"/>
      <c r="G235" s="19"/>
      <c r="H235" s="19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  <c r="Z235" s="19"/>
      <c r="AA235" s="19"/>
      <c r="AB235" s="19"/>
      <c r="AC235" s="19"/>
      <c r="AD235" s="19"/>
      <c r="AE235" s="19"/>
      <c r="AF235" s="19"/>
      <c r="AG235" s="19"/>
      <c r="AH235" s="19"/>
      <c r="AI235" s="19"/>
      <c r="AJ235" s="19"/>
      <c r="AK235" s="19"/>
      <c r="AL235" s="19"/>
      <c r="AM235" s="19"/>
      <c r="AN235" s="19"/>
      <c r="AO235" s="19"/>
      <c r="AP235" s="19"/>
      <c r="AQ235" s="19"/>
    </row>
    <row r="236" spans="1:43" ht="15" customHeight="1" x14ac:dyDescent="0.25">
      <c r="A236" s="19"/>
      <c r="B236" s="19"/>
      <c r="C236" s="221"/>
      <c r="D236" s="19"/>
      <c r="E236" s="19"/>
      <c r="F236" s="19"/>
      <c r="G236" s="19"/>
      <c r="H236" s="19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  <c r="Z236" s="19"/>
      <c r="AA236" s="19"/>
      <c r="AB236" s="19"/>
      <c r="AC236" s="19"/>
      <c r="AD236" s="19"/>
      <c r="AE236" s="19"/>
      <c r="AF236" s="19"/>
      <c r="AG236" s="19"/>
      <c r="AH236" s="19"/>
      <c r="AI236" s="19"/>
      <c r="AJ236" s="19"/>
      <c r="AK236" s="19"/>
      <c r="AL236" s="19"/>
      <c r="AM236" s="19"/>
      <c r="AN236" s="19"/>
      <c r="AO236" s="19"/>
      <c r="AP236" s="19"/>
      <c r="AQ236" s="19"/>
    </row>
    <row r="237" spans="1:43" ht="15" customHeight="1" x14ac:dyDescent="0.25">
      <c r="A237" s="19"/>
      <c r="B237" s="19"/>
      <c r="C237" s="221"/>
      <c r="D237" s="19"/>
      <c r="E237" s="19"/>
      <c r="F237" s="19"/>
      <c r="G237" s="19"/>
      <c r="H237" s="19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  <c r="Z237" s="19"/>
      <c r="AA237" s="19"/>
      <c r="AB237" s="19"/>
      <c r="AC237" s="19"/>
      <c r="AD237" s="19"/>
      <c r="AE237" s="19"/>
      <c r="AF237" s="19"/>
      <c r="AG237" s="19"/>
      <c r="AH237" s="19"/>
      <c r="AI237" s="19"/>
      <c r="AJ237" s="19"/>
      <c r="AK237" s="19"/>
      <c r="AL237" s="19"/>
      <c r="AM237" s="19"/>
      <c r="AN237" s="19"/>
      <c r="AO237" s="19"/>
      <c r="AP237" s="19"/>
      <c r="AQ237" s="19"/>
    </row>
    <row r="238" spans="1:43" ht="15" customHeight="1" x14ac:dyDescent="0.25">
      <c r="A238" s="19"/>
      <c r="B238" s="19"/>
      <c r="C238" s="221"/>
      <c r="D238" s="19"/>
      <c r="E238" s="19"/>
      <c r="F238" s="19"/>
      <c r="G238" s="19"/>
      <c r="H238" s="19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  <c r="Z238" s="19"/>
      <c r="AA238" s="19"/>
      <c r="AB238" s="19"/>
      <c r="AC238" s="19"/>
      <c r="AD238" s="19"/>
      <c r="AE238" s="19"/>
      <c r="AF238" s="19"/>
      <c r="AG238" s="19"/>
      <c r="AH238" s="19"/>
      <c r="AI238" s="19"/>
      <c r="AJ238" s="19"/>
      <c r="AK238" s="19"/>
      <c r="AL238" s="19"/>
      <c r="AM238" s="19"/>
      <c r="AN238" s="19"/>
      <c r="AO238" s="19"/>
      <c r="AP238" s="19"/>
      <c r="AQ238" s="19"/>
    </row>
    <row r="239" spans="1:43" ht="15" customHeight="1" x14ac:dyDescent="0.25">
      <c r="A239" s="19"/>
      <c r="B239" s="19"/>
      <c r="C239" s="221"/>
      <c r="D239" s="19"/>
      <c r="E239" s="19"/>
      <c r="F239" s="19"/>
      <c r="G239" s="19"/>
      <c r="H239" s="19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  <c r="Z239" s="19"/>
      <c r="AA239" s="19"/>
      <c r="AB239" s="19"/>
      <c r="AC239" s="19"/>
      <c r="AD239" s="19"/>
      <c r="AE239" s="19"/>
      <c r="AF239" s="19"/>
      <c r="AG239" s="19"/>
      <c r="AH239" s="19"/>
      <c r="AI239" s="19"/>
      <c r="AJ239" s="19"/>
      <c r="AK239" s="19"/>
      <c r="AL239" s="19"/>
      <c r="AM239" s="19"/>
      <c r="AN239" s="19"/>
      <c r="AO239" s="19"/>
      <c r="AP239" s="19"/>
      <c r="AQ239" s="19"/>
    </row>
    <row r="240" spans="1:43" ht="15" customHeight="1" x14ac:dyDescent="0.25">
      <c r="A240" s="19"/>
      <c r="B240" s="19"/>
      <c r="C240" s="221"/>
      <c r="D240" s="19"/>
      <c r="E240" s="19"/>
      <c r="F240" s="19"/>
      <c r="G240" s="19"/>
      <c r="H240" s="19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  <c r="Z240" s="19"/>
      <c r="AA240" s="19"/>
      <c r="AB240" s="19"/>
      <c r="AC240" s="19"/>
      <c r="AD240" s="19"/>
      <c r="AE240" s="19"/>
      <c r="AF240" s="19"/>
      <c r="AG240" s="19"/>
      <c r="AH240" s="19"/>
      <c r="AI240" s="19"/>
      <c r="AJ240" s="19"/>
      <c r="AK240" s="19"/>
      <c r="AL240" s="19"/>
      <c r="AM240" s="19"/>
      <c r="AN240" s="19"/>
      <c r="AO240" s="19"/>
      <c r="AP240" s="19"/>
      <c r="AQ240" s="19"/>
    </row>
    <row r="241" spans="1:43" ht="15" customHeight="1" x14ac:dyDescent="0.25">
      <c r="A241" s="19"/>
      <c r="B241" s="19"/>
      <c r="C241" s="221"/>
      <c r="D241" s="19"/>
      <c r="E241" s="19"/>
      <c r="F241" s="19"/>
      <c r="G241" s="19"/>
      <c r="H241" s="19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  <c r="Y241" s="19"/>
      <c r="Z241" s="19"/>
      <c r="AA241" s="19"/>
      <c r="AB241" s="19"/>
      <c r="AC241" s="19"/>
      <c r="AD241" s="19"/>
      <c r="AE241" s="19"/>
      <c r="AF241" s="19"/>
      <c r="AG241" s="19"/>
      <c r="AH241" s="19"/>
      <c r="AI241" s="19"/>
      <c r="AJ241" s="19"/>
      <c r="AK241" s="19"/>
      <c r="AL241" s="19"/>
      <c r="AM241" s="19"/>
      <c r="AN241" s="19"/>
      <c r="AO241" s="19"/>
      <c r="AP241" s="19"/>
      <c r="AQ241" s="19"/>
    </row>
    <row r="242" spans="1:43" ht="15" customHeight="1" x14ac:dyDescent="0.25">
      <c r="A242" s="19"/>
      <c r="B242" s="19"/>
      <c r="C242" s="221"/>
      <c r="D242" s="19"/>
      <c r="E242" s="19"/>
      <c r="F242" s="19"/>
      <c r="G242" s="19"/>
      <c r="H242" s="19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  <c r="Z242" s="19"/>
      <c r="AA242" s="19"/>
      <c r="AB242" s="19"/>
      <c r="AC242" s="19"/>
      <c r="AD242" s="19"/>
      <c r="AE242" s="19"/>
      <c r="AF242" s="19"/>
      <c r="AG242" s="19"/>
      <c r="AH242" s="19"/>
      <c r="AI242" s="19"/>
      <c r="AJ242" s="19"/>
      <c r="AK242" s="19"/>
      <c r="AL242" s="19"/>
      <c r="AM242" s="19"/>
      <c r="AN242" s="19"/>
      <c r="AO242" s="19"/>
      <c r="AP242" s="19"/>
      <c r="AQ242" s="19"/>
    </row>
    <row r="243" spans="1:43" ht="15" customHeight="1" x14ac:dyDescent="0.25">
      <c r="A243" s="19"/>
      <c r="B243" s="19"/>
      <c r="C243" s="221"/>
      <c r="D243" s="19"/>
      <c r="E243" s="19"/>
      <c r="F243" s="19"/>
      <c r="G243" s="19"/>
      <c r="H243" s="19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  <c r="Z243" s="19"/>
      <c r="AA243" s="19"/>
      <c r="AB243" s="19"/>
      <c r="AC243" s="19"/>
      <c r="AD243" s="19"/>
      <c r="AE243" s="19"/>
      <c r="AF243" s="19"/>
      <c r="AG243" s="19"/>
      <c r="AH243" s="19"/>
      <c r="AI243" s="19"/>
      <c r="AJ243" s="19"/>
      <c r="AK243" s="19"/>
      <c r="AL243" s="19"/>
      <c r="AM243" s="19"/>
      <c r="AN243" s="19"/>
      <c r="AO243" s="19"/>
      <c r="AP243" s="19"/>
      <c r="AQ243" s="19"/>
    </row>
    <row r="244" spans="1:43" ht="15" customHeight="1" x14ac:dyDescent="0.25">
      <c r="A244" s="19"/>
      <c r="B244" s="19"/>
      <c r="C244" s="221"/>
      <c r="D244" s="19"/>
      <c r="E244" s="19"/>
      <c r="F244" s="19"/>
      <c r="G244" s="19"/>
      <c r="H244" s="19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  <c r="Y244" s="19"/>
      <c r="Z244" s="19"/>
      <c r="AA244" s="19"/>
      <c r="AB244" s="19"/>
      <c r="AC244" s="19"/>
      <c r="AD244" s="19"/>
      <c r="AE244" s="19"/>
      <c r="AF244" s="19"/>
      <c r="AG244" s="19"/>
      <c r="AH244" s="19"/>
      <c r="AI244" s="19"/>
      <c r="AJ244" s="19"/>
      <c r="AK244" s="19"/>
      <c r="AL244" s="19"/>
      <c r="AM244" s="19"/>
      <c r="AN244" s="19"/>
      <c r="AO244" s="19"/>
      <c r="AP244" s="19"/>
      <c r="AQ244" s="19"/>
    </row>
    <row r="245" spans="1:43" ht="15" customHeight="1" x14ac:dyDescent="0.25">
      <c r="A245" s="19"/>
      <c r="B245" s="19"/>
      <c r="C245" s="221"/>
      <c r="D245" s="19"/>
      <c r="E245" s="19"/>
      <c r="F245" s="19"/>
      <c r="G245" s="19"/>
      <c r="H245" s="19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  <c r="Y245" s="19"/>
      <c r="Z245" s="19"/>
      <c r="AA245" s="19"/>
      <c r="AB245" s="19"/>
      <c r="AC245" s="19"/>
      <c r="AD245" s="19"/>
      <c r="AE245" s="19"/>
      <c r="AF245" s="19"/>
      <c r="AG245" s="19"/>
      <c r="AH245" s="19"/>
      <c r="AI245" s="19"/>
      <c r="AJ245" s="19"/>
      <c r="AK245" s="19"/>
      <c r="AL245" s="19"/>
      <c r="AM245" s="19"/>
      <c r="AN245" s="19"/>
      <c r="AO245" s="19"/>
      <c r="AP245" s="19"/>
      <c r="AQ245" s="19"/>
    </row>
    <row r="246" spans="1:43" ht="15" customHeight="1" x14ac:dyDescent="0.25">
      <c r="A246" s="19"/>
      <c r="B246" s="19"/>
      <c r="C246" s="221"/>
      <c r="D246" s="19"/>
      <c r="E246" s="19"/>
      <c r="F246" s="19"/>
      <c r="G246" s="19"/>
      <c r="H246" s="19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  <c r="Y246" s="19"/>
      <c r="Z246" s="19"/>
      <c r="AA246" s="19"/>
      <c r="AB246" s="19"/>
      <c r="AC246" s="19"/>
      <c r="AD246" s="19"/>
      <c r="AE246" s="19"/>
      <c r="AF246" s="19"/>
      <c r="AG246" s="19"/>
      <c r="AH246" s="19"/>
      <c r="AI246" s="19"/>
      <c r="AJ246" s="19"/>
      <c r="AK246" s="19"/>
      <c r="AL246" s="19"/>
      <c r="AM246" s="19"/>
      <c r="AN246" s="19"/>
      <c r="AO246" s="19"/>
      <c r="AP246" s="19"/>
      <c r="AQ246" s="19"/>
    </row>
    <row r="247" spans="1:43" ht="15" customHeight="1" x14ac:dyDescent="0.25">
      <c r="A247" s="19"/>
      <c r="B247" s="19"/>
      <c r="C247" s="221"/>
      <c r="D247" s="19"/>
      <c r="E247" s="19"/>
      <c r="F247" s="19"/>
      <c r="G247" s="19"/>
      <c r="H247" s="19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  <c r="Z247" s="19"/>
      <c r="AA247" s="19"/>
      <c r="AB247" s="19"/>
      <c r="AC247" s="19"/>
      <c r="AD247" s="19"/>
      <c r="AE247" s="19"/>
      <c r="AF247" s="19"/>
      <c r="AG247" s="19"/>
      <c r="AH247" s="19"/>
      <c r="AI247" s="19"/>
      <c r="AJ247" s="19"/>
      <c r="AK247" s="19"/>
      <c r="AL247" s="19"/>
      <c r="AM247" s="19"/>
      <c r="AN247" s="19"/>
      <c r="AO247" s="19"/>
      <c r="AP247" s="19"/>
      <c r="AQ247" s="19"/>
    </row>
    <row r="248" spans="1:43" ht="15" customHeight="1" x14ac:dyDescent="0.25">
      <c r="A248" s="19"/>
      <c r="B248" s="19"/>
      <c r="C248" s="221"/>
      <c r="D248" s="19"/>
      <c r="E248" s="19"/>
      <c r="F248" s="19"/>
      <c r="G248" s="19"/>
      <c r="H248" s="19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  <c r="Y248" s="19"/>
      <c r="Z248" s="19"/>
      <c r="AA248" s="19"/>
      <c r="AB248" s="19"/>
      <c r="AC248" s="19"/>
      <c r="AD248" s="19"/>
      <c r="AE248" s="19"/>
      <c r="AF248" s="19"/>
      <c r="AG248" s="19"/>
      <c r="AH248" s="19"/>
      <c r="AI248" s="19"/>
      <c r="AJ248" s="19"/>
      <c r="AK248" s="19"/>
      <c r="AL248" s="19"/>
      <c r="AM248" s="19"/>
      <c r="AN248" s="19"/>
      <c r="AO248" s="19"/>
      <c r="AP248" s="19"/>
      <c r="AQ248" s="19"/>
    </row>
    <row r="249" spans="1:43" ht="15" customHeight="1" x14ac:dyDescent="0.25">
      <c r="A249" s="19"/>
      <c r="B249" s="19"/>
      <c r="C249" s="221"/>
      <c r="D249" s="19"/>
      <c r="E249" s="19"/>
      <c r="F249" s="19"/>
      <c r="G249" s="19"/>
      <c r="H249" s="19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  <c r="Y249" s="19"/>
      <c r="Z249" s="19"/>
      <c r="AA249" s="19"/>
      <c r="AB249" s="19"/>
      <c r="AC249" s="19"/>
      <c r="AD249" s="19"/>
      <c r="AE249" s="19"/>
      <c r="AF249" s="19"/>
      <c r="AG249" s="19"/>
      <c r="AH249" s="19"/>
      <c r="AI249" s="19"/>
      <c r="AJ249" s="19"/>
      <c r="AK249" s="19"/>
      <c r="AL249" s="19"/>
      <c r="AM249" s="19"/>
      <c r="AN249" s="19"/>
      <c r="AO249" s="19"/>
      <c r="AP249" s="19"/>
      <c r="AQ249" s="19"/>
    </row>
    <row r="250" spans="1:43" ht="15" customHeight="1" x14ac:dyDescent="0.25">
      <c r="A250" s="19"/>
      <c r="B250" s="19"/>
      <c r="C250" s="221"/>
      <c r="D250" s="19"/>
      <c r="E250" s="19"/>
      <c r="F250" s="19"/>
      <c r="G250" s="19"/>
      <c r="H250" s="19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  <c r="Y250" s="19"/>
      <c r="Z250" s="19"/>
      <c r="AA250" s="19"/>
      <c r="AB250" s="19"/>
      <c r="AC250" s="19"/>
      <c r="AD250" s="19"/>
      <c r="AE250" s="19"/>
      <c r="AF250" s="19"/>
      <c r="AG250" s="19"/>
      <c r="AH250" s="19"/>
      <c r="AI250" s="19"/>
      <c r="AJ250" s="19"/>
      <c r="AK250" s="19"/>
      <c r="AL250" s="19"/>
      <c r="AM250" s="19"/>
      <c r="AN250" s="19"/>
      <c r="AO250" s="19"/>
      <c r="AP250" s="19"/>
      <c r="AQ250" s="19"/>
    </row>
    <row r="251" spans="1:43" ht="15" customHeight="1" x14ac:dyDescent="0.25">
      <c r="A251" s="19"/>
      <c r="B251" s="19"/>
      <c r="C251" s="221"/>
      <c r="D251" s="19"/>
      <c r="E251" s="19"/>
      <c r="F251" s="19"/>
      <c r="G251" s="19"/>
      <c r="H251" s="19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  <c r="Y251" s="19"/>
      <c r="Z251" s="19"/>
      <c r="AA251" s="19"/>
      <c r="AB251" s="19"/>
      <c r="AC251" s="19"/>
      <c r="AD251" s="19"/>
      <c r="AE251" s="19"/>
      <c r="AF251" s="19"/>
      <c r="AG251" s="19"/>
      <c r="AH251" s="19"/>
      <c r="AI251" s="19"/>
      <c r="AJ251" s="19"/>
      <c r="AK251" s="19"/>
      <c r="AL251" s="19"/>
      <c r="AM251" s="19"/>
      <c r="AN251" s="19"/>
      <c r="AO251" s="19"/>
      <c r="AP251" s="19"/>
      <c r="AQ251" s="19"/>
    </row>
    <row r="252" spans="1:43" ht="15" customHeight="1" x14ac:dyDescent="0.25">
      <c r="A252" s="19"/>
      <c r="B252" s="19"/>
      <c r="C252" s="221"/>
      <c r="D252" s="19"/>
      <c r="E252" s="19"/>
      <c r="F252" s="19"/>
      <c r="G252" s="19"/>
      <c r="H252" s="19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  <c r="Y252" s="19"/>
      <c r="Z252" s="19"/>
      <c r="AA252" s="19"/>
      <c r="AB252" s="19"/>
      <c r="AC252" s="19"/>
      <c r="AD252" s="19"/>
      <c r="AE252" s="19"/>
      <c r="AF252" s="19"/>
      <c r="AG252" s="19"/>
      <c r="AH252" s="19"/>
      <c r="AI252" s="19"/>
      <c r="AJ252" s="19"/>
      <c r="AK252" s="19"/>
      <c r="AL252" s="19"/>
      <c r="AM252" s="19"/>
      <c r="AN252" s="19"/>
      <c r="AO252" s="19"/>
      <c r="AP252" s="19"/>
      <c r="AQ252" s="19"/>
    </row>
    <row r="253" spans="1:43" ht="15" customHeight="1" x14ac:dyDescent="0.25">
      <c r="A253" s="19"/>
      <c r="B253" s="19"/>
      <c r="C253" s="221"/>
      <c r="D253" s="19"/>
      <c r="E253" s="19"/>
      <c r="F253" s="19"/>
      <c r="G253" s="19"/>
      <c r="H253" s="19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  <c r="Z253" s="19"/>
      <c r="AA253" s="19"/>
      <c r="AB253" s="19"/>
      <c r="AC253" s="19"/>
      <c r="AD253" s="19"/>
      <c r="AE253" s="19"/>
      <c r="AF253" s="19"/>
      <c r="AG253" s="19"/>
      <c r="AH253" s="19"/>
      <c r="AI253" s="19"/>
      <c r="AJ253" s="19"/>
      <c r="AK253" s="19"/>
      <c r="AL253" s="19"/>
      <c r="AM253" s="19"/>
      <c r="AN253" s="19"/>
      <c r="AO253" s="19"/>
      <c r="AP253" s="19"/>
      <c r="AQ253" s="19"/>
    </row>
    <row r="254" spans="1:43" ht="15" customHeight="1" x14ac:dyDescent="0.25">
      <c r="A254" s="19"/>
      <c r="B254" s="19"/>
      <c r="C254" s="221"/>
      <c r="D254" s="19"/>
      <c r="E254" s="19"/>
      <c r="F254" s="19"/>
      <c r="G254" s="19"/>
      <c r="H254" s="19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  <c r="Z254" s="19"/>
      <c r="AA254" s="19"/>
      <c r="AB254" s="19"/>
      <c r="AC254" s="19"/>
      <c r="AD254" s="19"/>
      <c r="AE254" s="19"/>
      <c r="AF254" s="19"/>
      <c r="AG254" s="19"/>
      <c r="AH254" s="19"/>
      <c r="AI254" s="19"/>
      <c r="AJ254" s="19"/>
      <c r="AK254" s="19"/>
      <c r="AL254" s="19"/>
      <c r="AM254" s="19"/>
      <c r="AN254" s="19"/>
      <c r="AO254" s="19"/>
      <c r="AP254" s="19"/>
      <c r="AQ254" s="19"/>
    </row>
    <row r="255" spans="1:43" ht="15" customHeight="1" x14ac:dyDescent="0.25">
      <c r="A255" s="19"/>
      <c r="B255" s="19"/>
      <c r="C255" s="221"/>
      <c r="D255" s="19"/>
      <c r="E255" s="19"/>
      <c r="F255" s="19"/>
      <c r="G255" s="19"/>
      <c r="H255" s="19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  <c r="Z255" s="19"/>
      <c r="AA255" s="19"/>
      <c r="AB255" s="19"/>
      <c r="AC255" s="19"/>
      <c r="AD255" s="19"/>
      <c r="AE255" s="19"/>
      <c r="AF255" s="19"/>
      <c r="AG255" s="19"/>
      <c r="AH255" s="19"/>
      <c r="AI255" s="19"/>
      <c r="AJ255" s="19"/>
      <c r="AK255" s="19"/>
      <c r="AL255" s="19"/>
      <c r="AM255" s="19"/>
      <c r="AN255" s="19"/>
      <c r="AO255" s="19"/>
      <c r="AP255" s="19"/>
      <c r="AQ255" s="19"/>
    </row>
    <row r="256" spans="1:43" ht="15" customHeight="1" x14ac:dyDescent="0.25">
      <c r="A256" s="19"/>
      <c r="B256" s="19"/>
      <c r="C256" s="221"/>
      <c r="D256" s="19"/>
      <c r="E256" s="19"/>
      <c r="F256" s="19"/>
      <c r="G256" s="19"/>
      <c r="H256" s="19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  <c r="Z256" s="19"/>
      <c r="AA256" s="19"/>
      <c r="AB256" s="19"/>
      <c r="AC256" s="19"/>
      <c r="AD256" s="19"/>
      <c r="AE256" s="19"/>
      <c r="AF256" s="19"/>
      <c r="AG256" s="19"/>
      <c r="AH256" s="19"/>
      <c r="AI256" s="19"/>
      <c r="AJ256" s="19"/>
      <c r="AK256" s="19"/>
      <c r="AL256" s="19"/>
      <c r="AM256" s="19"/>
      <c r="AN256" s="19"/>
      <c r="AO256" s="19"/>
      <c r="AP256" s="19"/>
      <c r="AQ256" s="19"/>
    </row>
    <row r="257" spans="1:43" ht="15" customHeight="1" x14ac:dyDescent="0.25">
      <c r="A257" s="19"/>
      <c r="B257" s="19"/>
      <c r="C257" s="221"/>
      <c r="D257" s="19"/>
      <c r="E257" s="19"/>
      <c r="F257" s="19"/>
      <c r="G257" s="19"/>
      <c r="H257" s="19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  <c r="Y257" s="19"/>
      <c r="Z257" s="19"/>
      <c r="AA257" s="19"/>
      <c r="AB257" s="19"/>
      <c r="AC257" s="19"/>
      <c r="AD257" s="19"/>
      <c r="AE257" s="19"/>
      <c r="AF257" s="19"/>
      <c r="AG257" s="19"/>
      <c r="AH257" s="19"/>
      <c r="AI257" s="19"/>
      <c r="AJ257" s="19"/>
      <c r="AK257" s="19"/>
      <c r="AL257" s="19"/>
      <c r="AM257" s="19"/>
      <c r="AN257" s="19"/>
      <c r="AO257" s="19"/>
      <c r="AP257" s="19"/>
      <c r="AQ257" s="19"/>
    </row>
    <row r="258" spans="1:43" ht="15" customHeight="1" x14ac:dyDescent="0.25">
      <c r="A258" s="19"/>
      <c r="B258" s="19"/>
      <c r="C258" s="221"/>
      <c r="D258" s="19"/>
      <c r="E258" s="19"/>
      <c r="F258" s="19"/>
      <c r="G258" s="19"/>
      <c r="H258" s="19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  <c r="Z258" s="19"/>
      <c r="AA258" s="19"/>
      <c r="AB258" s="19"/>
      <c r="AC258" s="19"/>
      <c r="AD258" s="19"/>
      <c r="AE258" s="19"/>
      <c r="AF258" s="19"/>
      <c r="AG258" s="19"/>
      <c r="AH258" s="19"/>
      <c r="AI258" s="19"/>
      <c r="AJ258" s="19"/>
      <c r="AK258" s="19"/>
      <c r="AL258" s="19"/>
      <c r="AM258" s="19"/>
      <c r="AN258" s="19"/>
      <c r="AO258" s="19"/>
      <c r="AP258" s="19"/>
      <c r="AQ258" s="19"/>
    </row>
    <row r="259" spans="1:43" ht="15" customHeight="1" x14ac:dyDescent="0.25">
      <c r="A259" s="19"/>
      <c r="B259" s="19"/>
      <c r="C259" s="221"/>
      <c r="D259" s="19"/>
      <c r="E259" s="19"/>
      <c r="F259" s="19"/>
      <c r="G259" s="19"/>
      <c r="H259" s="19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  <c r="Z259" s="19"/>
      <c r="AA259" s="19"/>
      <c r="AB259" s="19"/>
      <c r="AC259" s="19"/>
      <c r="AD259" s="19"/>
      <c r="AE259" s="19"/>
      <c r="AF259" s="19"/>
      <c r="AG259" s="19"/>
      <c r="AH259" s="19"/>
      <c r="AI259" s="19"/>
      <c r="AJ259" s="19"/>
      <c r="AK259" s="19"/>
      <c r="AL259" s="19"/>
      <c r="AM259" s="19"/>
      <c r="AN259" s="19"/>
      <c r="AO259" s="19"/>
      <c r="AP259" s="19"/>
      <c r="AQ259" s="19"/>
    </row>
    <row r="260" spans="1:43" ht="15" customHeight="1" x14ac:dyDescent="0.25">
      <c r="A260" s="19"/>
      <c r="B260" s="19"/>
      <c r="C260" s="221"/>
      <c r="D260" s="19"/>
      <c r="E260" s="19"/>
      <c r="F260" s="19"/>
      <c r="G260" s="19"/>
      <c r="H260" s="19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  <c r="Z260" s="19"/>
      <c r="AA260" s="19"/>
      <c r="AB260" s="19"/>
      <c r="AC260" s="19"/>
      <c r="AD260" s="19"/>
      <c r="AE260" s="19"/>
      <c r="AF260" s="19"/>
      <c r="AG260" s="19"/>
      <c r="AH260" s="19"/>
      <c r="AI260" s="19"/>
      <c r="AJ260" s="19"/>
      <c r="AK260" s="19"/>
      <c r="AL260" s="19"/>
      <c r="AM260" s="19"/>
      <c r="AN260" s="19"/>
      <c r="AO260" s="19"/>
      <c r="AP260" s="19"/>
      <c r="AQ260" s="19"/>
    </row>
    <row r="261" spans="1:43" ht="15" customHeight="1" x14ac:dyDescent="0.25">
      <c r="A261" s="19"/>
      <c r="B261" s="19"/>
      <c r="C261" s="221"/>
      <c r="D261" s="19"/>
      <c r="E261" s="19"/>
      <c r="F261" s="19"/>
      <c r="G261" s="19"/>
      <c r="H261" s="19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  <c r="Z261" s="19"/>
      <c r="AA261" s="19"/>
      <c r="AB261" s="19"/>
      <c r="AC261" s="19"/>
      <c r="AD261" s="19"/>
      <c r="AE261" s="19"/>
      <c r="AF261" s="19"/>
      <c r="AG261" s="19"/>
      <c r="AH261" s="19"/>
      <c r="AI261" s="19"/>
      <c r="AJ261" s="19"/>
      <c r="AK261" s="19"/>
      <c r="AL261" s="19"/>
      <c r="AM261" s="19"/>
      <c r="AN261" s="19"/>
      <c r="AO261" s="19"/>
      <c r="AP261" s="19"/>
      <c r="AQ261" s="19"/>
    </row>
    <row r="262" spans="1:43" ht="15" customHeight="1" x14ac:dyDescent="0.25">
      <c r="A262" s="19"/>
      <c r="B262" s="19"/>
      <c r="C262" s="221"/>
      <c r="D262" s="19"/>
      <c r="E262" s="19"/>
      <c r="F262" s="19"/>
      <c r="G262" s="19"/>
      <c r="H262" s="19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  <c r="Z262" s="19"/>
      <c r="AA262" s="19"/>
      <c r="AB262" s="19"/>
      <c r="AC262" s="19"/>
      <c r="AD262" s="19"/>
      <c r="AE262" s="19"/>
      <c r="AF262" s="19"/>
      <c r="AG262" s="19"/>
      <c r="AH262" s="19"/>
      <c r="AI262" s="19"/>
      <c r="AJ262" s="19"/>
      <c r="AK262" s="19"/>
      <c r="AL262" s="19"/>
      <c r="AM262" s="19"/>
      <c r="AN262" s="19"/>
      <c r="AO262" s="19"/>
      <c r="AP262" s="19"/>
      <c r="AQ262" s="19"/>
    </row>
    <row r="263" spans="1:43" ht="15" customHeight="1" x14ac:dyDescent="0.25">
      <c r="A263" s="19"/>
      <c r="B263" s="19"/>
      <c r="C263" s="221"/>
      <c r="D263" s="19"/>
      <c r="E263" s="19"/>
      <c r="F263" s="19"/>
      <c r="G263" s="19"/>
      <c r="H263" s="19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  <c r="Z263" s="19"/>
      <c r="AA263" s="19"/>
      <c r="AB263" s="19"/>
      <c r="AC263" s="19"/>
      <c r="AD263" s="19"/>
      <c r="AE263" s="19"/>
      <c r="AF263" s="19"/>
      <c r="AG263" s="19"/>
      <c r="AH263" s="19"/>
      <c r="AI263" s="19"/>
      <c r="AJ263" s="19"/>
      <c r="AK263" s="19"/>
      <c r="AL263" s="19"/>
      <c r="AM263" s="19"/>
      <c r="AN263" s="19"/>
      <c r="AO263" s="19"/>
      <c r="AP263" s="19"/>
      <c r="AQ263" s="19"/>
    </row>
    <row r="264" spans="1:43" ht="15" customHeight="1" x14ac:dyDescent="0.25">
      <c r="A264" s="19"/>
      <c r="B264" s="19"/>
      <c r="C264" s="221"/>
      <c r="D264" s="19"/>
      <c r="E264" s="19"/>
      <c r="F264" s="19"/>
      <c r="G264" s="19"/>
      <c r="H264" s="19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  <c r="Z264" s="19"/>
      <c r="AA264" s="19"/>
      <c r="AB264" s="19"/>
      <c r="AC264" s="19"/>
      <c r="AD264" s="19"/>
      <c r="AE264" s="19"/>
      <c r="AF264" s="19"/>
      <c r="AG264" s="19"/>
      <c r="AH264" s="19"/>
      <c r="AI264" s="19"/>
      <c r="AJ264" s="19"/>
      <c r="AK264" s="19"/>
      <c r="AL264" s="19"/>
      <c r="AM264" s="19"/>
      <c r="AN264" s="19"/>
      <c r="AO264" s="19"/>
      <c r="AP264" s="19"/>
      <c r="AQ264" s="19"/>
    </row>
    <row r="265" spans="1:43" ht="15" customHeight="1" x14ac:dyDescent="0.25">
      <c r="A265" s="19"/>
      <c r="B265" s="19"/>
      <c r="C265" s="221"/>
      <c r="D265" s="19"/>
      <c r="E265" s="19"/>
      <c r="F265" s="19"/>
      <c r="G265" s="19"/>
      <c r="H265" s="19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  <c r="Z265" s="19"/>
      <c r="AA265" s="19"/>
      <c r="AB265" s="19"/>
      <c r="AC265" s="19"/>
      <c r="AD265" s="19"/>
      <c r="AE265" s="19"/>
      <c r="AF265" s="19"/>
      <c r="AG265" s="19"/>
      <c r="AH265" s="19"/>
      <c r="AI265" s="19"/>
      <c r="AJ265" s="19"/>
      <c r="AK265" s="19"/>
      <c r="AL265" s="19"/>
      <c r="AM265" s="19"/>
      <c r="AN265" s="19"/>
      <c r="AO265" s="19"/>
      <c r="AP265" s="19"/>
      <c r="AQ265" s="19"/>
    </row>
    <row r="266" spans="1:43" ht="15" customHeight="1" x14ac:dyDescent="0.25">
      <c r="A266" s="19"/>
      <c r="B266" s="19"/>
      <c r="C266" s="221"/>
      <c r="D266" s="19"/>
      <c r="E266" s="19"/>
      <c r="F266" s="19"/>
      <c r="G266" s="19"/>
      <c r="H266" s="19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  <c r="Y266" s="19"/>
      <c r="Z266" s="19"/>
      <c r="AA266" s="19"/>
      <c r="AB266" s="19"/>
      <c r="AC266" s="19"/>
      <c r="AD266" s="19"/>
      <c r="AE266" s="19"/>
      <c r="AF266" s="19"/>
      <c r="AG266" s="19"/>
      <c r="AH266" s="19"/>
      <c r="AI266" s="19"/>
      <c r="AJ266" s="19"/>
      <c r="AK266" s="19"/>
      <c r="AL266" s="19"/>
      <c r="AM266" s="19"/>
      <c r="AN266" s="19"/>
      <c r="AO266" s="19"/>
      <c r="AP266" s="19"/>
      <c r="AQ266" s="19"/>
    </row>
    <row r="267" spans="1:43" ht="15" customHeight="1" x14ac:dyDescent="0.25">
      <c r="A267" s="19"/>
      <c r="B267" s="19"/>
      <c r="C267" s="221"/>
      <c r="D267" s="19"/>
      <c r="E267" s="19"/>
      <c r="F267" s="19"/>
      <c r="G267" s="19"/>
      <c r="H267" s="19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  <c r="Z267" s="19"/>
      <c r="AA267" s="19"/>
      <c r="AB267" s="19"/>
      <c r="AC267" s="19"/>
      <c r="AD267" s="19"/>
      <c r="AE267" s="19"/>
      <c r="AF267" s="19"/>
      <c r="AG267" s="19"/>
      <c r="AH267" s="19"/>
      <c r="AI267" s="19"/>
      <c r="AJ267" s="19"/>
      <c r="AK267" s="19"/>
      <c r="AL267" s="19"/>
      <c r="AM267" s="19"/>
      <c r="AN267" s="19"/>
      <c r="AO267" s="19"/>
      <c r="AP267" s="19"/>
      <c r="AQ267" s="19"/>
    </row>
    <row r="268" spans="1:43" ht="15" customHeight="1" x14ac:dyDescent="0.25">
      <c r="A268" s="19"/>
      <c r="B268" s="19"/>
      <c r="C268" s="221"/>
      <c r="D268" s="19"/>
      <c r="E268" s="19"/>
      <c r="F268" s="19"/>
      <c r="G268" s="19"/>
      <c r="H268" s="19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  <c r="Y268" s="19"/>
      <c r="Z268" s="19"/>
      <c r="AA268" s="19"/>
      <c r="AB268" s="19"/>
      <c r="AC268" s="19"/>
      <c r="AD268" s="19"/>
      <c r="AE268" s="19"/>
      <c r="AF268" s="19"/>
      <c r="AG268" s="19"/>
      <c r="AH268" s="19"/>
      <c r="AI268" s="19"/>
      <c r="AJ268" s="19"/>
      <c r="AK268" s="19"/>
      <c r="AL268" s="19"/>
      <c r="AM268" s="19"/>
      <c r="AN268" s="19"/>
      <c r="AO268" s="19"/>
      <c r="AP268" s="19"/>
      <c r="AQ268" s="19"/>
    </row>
    <row r="269" spans="1:43" ht="15" customHeight="1" x14ac:dyDescent="0.25">
      <c r="A269" s="19"/>
      <c r="B269" s="19"/>
      <c r="C269" s="221"/>
      <c r="D269" s="19"/>
      <c r="E269" s="19"/>
      <c r="F269" s="19"/>
      <c r="G269" s="19"/>
      <c r="H269" s="19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  <c r="Z269" s="19"/>
      <c r="AA269" s="19"/>
      <c r="AB269" s="19"/>
      <c r="AC269" s="19"/>
      <c r="AD269" s="19"/>
      <c r="AE269" s="19"/>
      <c r="AF269" s="19"/>
      <c r="AG269" s="19"/>
      <c r="AH269" s="19"/>
      <c r="AI269" s="19"/>
      <c r="AJ269" s="19"/>
      <c r="AK269" s="19"/>
      <c r="AL269" s="19"/>
      <c r="AM269" s="19"/>
      <c r="AN269" s="19"/>
      <c r="AO269" s="19"/>
      <c r="AP269" s="19"/>
      <c r="AQ269" s="19"/>
    </row>
    <row r="270" spans="1:43" ht="15" customHeight="1" x14ac:dyDescent="0.25">
      <c r="A270" s="19"/>
      <c r="B270" s="19"/>
      <c r="C270" s="221"/>
      <c r="D270" s="19"/>
      <c r="E270" s="19"/>
      <c r="F270" s="19"/>
      <c r="G270" s="19"/>
      <c r="H270" s="19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  <c r="Z270" s="19"/>
      <c r="AA270" s="19"/>
      <c r="AB270" s="19"/>
      <c r="AC270" s="19"/>
      <c r="AD270" s="19"/>
      <c r="AE270" s="19"/>
      <c r="AF270" s="19"/>
      <c r="AG270" s="19"/>
      <c r="AH270" s="19"/>
      <c r="AI270" s="19"/>
      <c r="AJ270" s="19"/>
      <c r="AK270" s="19"/>
      <c r="AL270" s="19"/>
      <c r="AM270" s="19"/>
      <c r="AN270" s="19"/>
      <c r="AO270" s="19"/>
      <c r="AP270" s="19"/>
      <c r="AQ270" s="19"/>
    </row>
    <row r="271" spans="1:43" ht="15" customHeight="1" x14ac:dyDescent="0.25">
      <c r="A271" s="19"/>
      <c r="B271" s="19"/>
      <c r="C271" s="221"/>
      <c r="D271" s="19"/>
      <c r="E271" s="19"/>
      <c r="F271" s="19"/>
      <c r="G271" s="19"/>
      <c r="H271" s="19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  <c r="Z271" s="19"/>
      <c r="AA271" s="19"/>
      <c r="AB271" s="19"/>
      <c r="AC271" s="19"/>
      <c r="AD271" s="19"/>
      <c r="AE271" s="19"/>
      <c r="AF271" s="19"/>
      <c r="AG271" s="19"/>
      <c r="AH271" s="19"/>
      <c r="AI271" s="19"/>
      <c r="AJ271" s="19"/>
      <c r="AK271" s="19"/>
      <c r="AL271" s="19"/>
      <c r="AM271" s="19"/>
      <c r="AN271" s="19"/>
      <c r="AO271" s="19"/>
      <c r="AP271" s="19"/>
      <c r="AQ271" s="19"/>
    </row>
    <row r="272" spans="1:43" ht="15" customHeight="1" x14ac:dyDescent="0.25">
      <c r="A272" s="19"/>
      <c r="B272" s="19"/>
      <c r="C272" s="221"/>
      <c r="D272" s="19"/>
      <c r="E272" s="19"/>
      <c r="F272" s="19"/>
      <c r="G272" s="19"/>
      <c r="H272" s="19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9"/>
      <c r="AN272" s="19"/>
      <c r="AO272" s="19"/>
      <c r="AP272" s="19"/>
      <c r="AQ272" s="19"/>
    </row>
    <row r="273" spans="1:43" ht="15" customHeight="1" x14ac:dyDescent="0.25">
      <c r="A273" s="19"/>
      <c r="B273" s="19"/>
      <c r="C273" s="221"/>
      <c r="D273" s="19"/>
      <c r="E273" s="19"/>
      <c r="F273" s="19"/>
      <c r="G273" s="19"/>
      <c r="H273" s="19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  <c r="Z273" s="19"/>
      <c r="AA273" s="19"/>
      <c r="AB273" s="19"/>
      <c r="AC273" s="19"/>
      <c r="AD273" s="19"/>
      <c r="AE273" s="19"/>
      <c r="AF273" s="19"/>
      <c r="AG273" s="19"/>
      <c r="AH273" s="19"/>
      <c r="AI273" s="19"/>
      <c r="AJ273" s="19"/>
      <c r="AK273" s="19"/>
      <c r="AL273" s="19"/>
      <c r="AM273" s="19"/>
      <c r="AN273" s="19"/>
      <c r="AO273" s="19"/>
      <c r="AP273" s="19"/>
      <c r="AQ273" s="19"/>
    </row>
    <row r="274" spans="1:43" ht="15" customHeight="1" x14ac:dyDescent="0.25">
      <c r="A274" s="19"/>
      <c r="B274" s="19"/>
      <c r="C274" s="221"/>
      <c r="D274" s="19"/>
      <c r="E274" s="19"/>
      <c r="F274" s="19"/>
      <c r="G274" s="19"/>
      <c r="H274" s="19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  <c r="Z274" s="19"/>
      <c r="AA274" s="19"/>
      <c r="AB274" s="19"/>
      <c r="AC274" s="19"/>
      <c r="AD274" s="19"/>
      <c r="AE274" s="19"/>
      <c r="AF274" s="19"/>
      <c r="AG274" s="19"/>
      <c r="AH274" s="19"/>
      <c r="AI274" s="19"/>
      <c r="AJ274" s="19"/>
      <c r="AK274" s="19"/>
      <c r="AL274" s="19"/>
      <c r="AM274" s="19"/>
      <c r="AN274" s="19"/>
      <c r="AO274" s="19"/>
      <c r="AP274" s="19"/>
      <c r="AQ274" s="19"/>
    </row>
    <row r="275" spans="1:43" ht="15" customHeight="1" x14ac:dyDescent="0.25">
      <c r="A275" s="19"/>
      <c r="B275" s="19"/>
      <c r="C275" s="221"/>
      <c r="D275" s="19"/>
      <c r="E275" s="19"/>
      <c r="F275" s="19"/>
      <c r="G275" s="19"/>
      <c r="H275" s="19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  <c r="Z275" s="19"/>
      <c r="AA275" s="19"/>
      <c r="AB275" s="19"/>
      <c r="AC275" s="19"/>
      <c r="AD275" s="19"/>
      <c r="AE275" s="19"/>
      <c r="AF275" s="19"/>
      <c r="AG275" s="19"/>
      <c r="AH275" s="19"/>
      <c r="AI275" s="19"/>
      <c r="AJ275" s="19"/>
      <c r="AK275" s="19"/>
      <c r="AL275" s="19"/>
      <c r="AM275" s="19"/>
      <c r="AN275" s="19"/>
      <c r="AO275" s="19"/>
      <c r="AP275" s="19"/>
      <c r="AQ275" s="19"/>
    </row>
    <row r="276" spans="1:43" ht="15" customHeight="1" x14ac:dyDescent="0.25">
      <c r="A276" s="19"/>
      <c r="B276" s="19"/>
      <c r="C276" s="221"/>
      <c r="D276" s="19"/>
      <c r="E276" s="19"/>
      <c r="F276" s="19"/>
      <c r="G276" s="19"/>
      <c r="H276" s="19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  <c r="Z276" s="19"/>
      <c r="AA276" s="19"/>
      <c r="AB276" s="19"/>
      <c r="AC276" s="19"/>
      <c r="AD276" s="19"/>
      <c r="AE276" s="19"/>
      <c r="AF276" s="19"/>
      <c r="AG276" s="19"/>
      <c r="AH276" s="19"/>
      <c r="AI276" s="19"/>
      <c r="AJ276" s="19"/>
      <c r="AK276" s="19"/>
      <c r="AL276" s="19"/>
      <c r="AM276" s="19"/>
      <c r="AN276" s="19"/>
      <c r="AO276" s="19"/>
      <c r="AP276" s="19"/>
      <c r="AQ276" s="19"/>
    </row>
    <row r="277" spans="1:43" ht="15" customHeight="1" x14ac:dyDescent="0.25">
      <c r="A277" s="19"/>
      <c r="B277" s="19"/>
      <c r="C277" s="221"/>
      <c r="D277" s="19"/>
      <c r="E277" s="19"/>
      <c r="F277" s="19"/>
      <c r="G277" s="19"/>
      <c r="H277" s="19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  <c r="Z277" s="19"/>
      <c r="AA277" s="19"/>
      <c r="AB277" s="19"/>
      <c r="AC277" s="19"/>
      <c r="AD277" s="19"/>
      <c r="AE277" s="19"/>
      <c r="AF277" s="19"/>
      <c r="AG277" s="19"/>
      <c r="AH277" s="19"/>
      <c r="AI277" s="19"/>
      <c r="AJ277" s="19"/>
      <c r="AK277" s="19"/>
      <c r="AL277" s="19"/>
      <c r="AM277" s="19"/>
      <c r="AN277" s="19"/>
      <c r="AO277" s="19"/>
      <c r="AP277" s="19"/>
      <c r="AQ277" s="19"/>
    </row>
    <row r="278" spans="1:43" ht="15" customHeight="1" x14ac:dyDescent="0.25">
      <c r="A278" s="19"/>
      <c r="B278" s="19"/>
      <c r="C278" s="221"/>
      <c r="D278" s="19"/>
      <c r="E278" s="19"/>
      <c r="F278" s="19"/>
      <c r="G278" s="19"/>
      <c r="H278" s="19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  <c r="Z278" s="19"/>
      <c r="AA278" s="19"/>
      <c r="AB278" s="19"/>
      <c r="AC278" s="19"/>
      <c r="AD278" s="19"/>
      <c r="AE278" s="19"/>
      <c r="AF278" s="19"/>
      <c r="AG278" s="19"/>
      <c r="AH278" s="19"/>
      <c r="AI278" s="19"/>
      <c r="AJ278" s="19"/>
      <c r="AK278" s="19"/>
      <c r="AL278" s="19"/>
      <c r="AM278" s="19"/>
      <c r="AN278" s="19"/>
      <c r="AO278" s="19"/>
      <c r="AP278" s="19"/>
      <c r="AQ278" s="19"/>
    </row>
    <row r="279" spans="1:43" ht="15" customHeight="1" x14ac:dyDescent="0.25">
      <c r="A279" s="19"/>
      <c r="B279" s="19"/>
      <c r="C279" s="221"/>
      <c r="D279" s="19"/>
      <c r="E279" s="19"/>
      <c r="F279" s="19"/>
      <c r="G279" s="19"/>
      <c r="H279" s="19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  <c r="Z279" s="19"/>
      <c r="AA279" s="19"/>
      <c r="AB279" s="19"/>
      <c r="AC279" s="19"/>
      <c r="AD279" s="19"/>
      <c r="AE279" s="19"/>
      <c r="AF279" s="19"/>
      <c r="AG279" s="19"/>
      <c r="AH279" s="19"/>
      <c r="AI279" s="19"/>
      <c r="AJ279" s="19"/>
      <c r="AK279" s="19"/>
      <c r="AL279" s="19"/>
      <c r="AM279" s="19"/>
      <c r="AN279" s="19"/>
      <c r="AO279" s="19"/>
      <c r="AP279" s="19"/>
      <c r="AQ279" s="19"/>
    </row>
    <row r="280" spans="1:43" ht="15" customHeight="1" x14ac:dyDescent="0.25">
      <c r="A280" s="19"/>
      <c r="B280" s="19"/>
      <c r="C280" s="221"/>
      <c r="D280" s="19"/>
      <c r="E280" s="19"/>
      <c r="F280" s="19"/>
      <c r="G280" s="19"/>
      <c r="H280" s="19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  <c r="Z280" s="19"/>
      <c r="AA280" s="19"/>
      <c r="AB280" s="19"/>
      <c r="AC280" s="19"/>
      <c r="AD280" s="19"/>
      <c r="AE280" s="19"/>
      <c r="AF280" s="19"/>
      <c r="AG280" s="19"/>
      <c r="AH280" s="19"/>
      <c r="AI280" s="19"/>
      <c r="AJ280" s="19"/>
      <c r="AK280" s="19"/>
      <c r="AL280" s="19"/>
      <c r="AM280" s="19"/>
      <c r="AN280" s="19"/>
      <c r="AO280" s="19"/>
      <c r="AP280" s="19"/>
      <c r="AQ280" s="19"/>
    </row>
    <row r="281" spans="1:43" ht="15" customHeight="1" x14ac:dyDescent="0.25">
      <c r="A281" s="19"/>
      <c r="B281" s="19"/>
      <c r="C281" s="221"/>
      <c r="D281" s="19"/>
      <c r="E281" s="19"/>
      <c r="F281" s="19"/>
      <c r="G281" s="19"/>
      <c r="H281" s="19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  <c r="Z281" s="19"/>
      <c r="AA281" s="19"/>
      <c r="AB281" s="19"/>
      <c r="AC281" s="19"/>
      <c r="AD281" s="19"/>
      <c r="AE281" s="19"/>
      <c r="AF281" s="19"/>
      <c r="AG281" s="19"/>
      <c r="AH281" s="19"/>
      <c r="AI281" s="19"/>
      <c r="AJ281" s="19"/>
      <c r="AK281" s="19"/>
      <c r="AL281" s="19"/>
      <c r="AM281" s="19"/>
      <c r="AN281" s="19"/>
      <c r="AO281" s="19"/>
      <c r="AP281" s="19"/>
      <c r="AQ281" s="19"/>
    </row>
    <row r="282" spans="1:43" ht="15" customHeight="1" x14ac:dyDescent="0.25">
      <c r="A282" s="19"/>
      <c r="B282" s="19"/>
      <c r="C282" s="221"/>
      <c r="D282" s="19"/>
      <c r="E282" s="19"/>
      <c r="F282" s="19"/>
      <c r="G282" s="19"/>
      <c r="H282" s="19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  <c r="Z282" s="19"/>
      <c r="AA282" s="19"/>
      <c r="AB282" s="19"/>
      <c r="AC282" s="19"/>
      <c r="AD282" s="19"/>
      <c r="AE282" s="19"/>
      <c r="AF282" s="19"/>
      <c r="AG282" s="19"/>
      <c r="AH282" s="19"/>
      <c r="AI282" s="19"/>
      <c r="AJ282" s="19"/>
      <c r="AK282" s="19"/>
      <c r="AL282" s="19"/>
      <c r="AM282" s="19"/>
      <c r="AN282" s="19"/>
      <c r="AO282" s="19"/>
      <c r="AP282" s="19"/>
      <c r="AQ282" s="19"/>
    </row>
    <row r="283" spans="1:43" ht="15" customHeight="1" x14ac:dyDescent="0.25">
      <c r="A283" s="19"/>
      <c r="B283" s="19"/>
      <c r="C283" s="221"/>
      <c r="D283" s="19"/>
      <c r="E283" s="19"/>
      <c r="F283" s="19"/>
      <c r="G283" s="19"/>
      <c r="H283" s="19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  <c r="Z283" s="19"/>
      <c r="AA283" s="19"/>
      <c r="AB283" s="19"/>
      <c r="AC283" s="19"/>
      <c r="AD283" s="19"/>
      <c r="AE283" s="19"/>
      <c r="AF283" s="19"/>
      <c r="AG283" s="19"/>
      <c r="AH283" s="19"/>
      <c r="AI283" s="19"/>
      <c r="AJ283" s="19"/>
      <c r="AK283" s="19"/>
      <c r="AL283" s="19"/>
      <c r="AM283" s="19"/>
      <c r="AN283" s="19"/>
      <c r="AO283" s="19"/>
      <c r="AP283" s="19"/>
      <c r="AQ283" s="19"/>
    </row>
    <row r="284" spans="1:43" ht="15" customHeight="1" x14ac:dyDescent="0.25">
      <c r="A284" s="19"/>
      <c r="B284" s="19"/>
      <c r="C284" s="221"/>
      <c r="D284" s="19"/>
      <c r="E284" s="19"/>
      <c r="F284" s="19"/>
      <c r="G284" s="19"/>
      <c r="H284" s="19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  <c r="Z284" s="19"/>
      <c r="AA284" s="19"/>
      <c r="AB284" s="19"/>
      <c r="AC284" s="19"/>
      <c r="AD284" s="19"/>
      <c r="AE284" s="19"/>
      <c r="AF284" s="19"/>
      <c r="AG284" s="19"/>
      <c r="AH284" s="19"/>
      <c r="AI284" s="19"/>
      <c r="AJ284" s="19"/>
      <c r="AK284" s="19"/>
      <c r="AL284" s="19"/>
      <c r="AM284" s="19"/>
      <c r="AN284" s="19"/>
      <c r="AO284" s="19"/>
      <c r="AP284" s="19"/>
      <c r="AQ284" s="19"/>
    </row>
    <row r="285" spans="1:43" ht="15" customHeight="1" x14ac:dyDescent="0.25">
      <c r="A285" s="19"/>
      <c r="B285" s="19"/>
      <c r="C285" s="221"/>
      <c r="D285" s="19"/>
      <c r="E285" s="19"/>
      <c r="F285" s="19"/>
      <c r="G285" s="19"/>
      <c r="H285" s="19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  <c r="Z285" s="19"/>
      <c r="AA285" s="19"/>
      <c r="AB285" s="19"/>
      <c r="AC285" s="19"/>
      <c r="AD285" s="19"/>
      <c r="AE285" s="19"/>
      <c r="AF285" s="19"/>
      <c r="AG285" s="19"/>
      <c r="AH285" s="19"/>
      <c r="AI285" s="19"/>
      <c r="AJ285" s="19"/>
      <c r="AK285" s="19"/>
      <c r="AL285" s="19"/>
      <c r="AM285" s="19"/>
      <c r="AN285" s="19"/>
      <c r="AO285" s="19"/>
      <c r="AP285" s="19"/>
      <c r="AQ285" s="19"/>
    </row>
    <row r="286" spans="1:43" ht="15" customHeight="1" x14ac:dyDescent="0.25">
      <c r="A286" s="19"/>
      <c r="B286" s="19"/>
      <c r="C286" s="221"/>
      <c r="D286" s="19"/>
      <c r="E286" s="19"/>
      <c r="F286" s="19"/>
      <c r="G286" s="19"/>
      <c r="H286" s="19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  <c r="Z286" s="19"/>
      <c r="AA286" s="19"/>
      <c r="AB286" s="19"/>
      <c r="AC286" s="19"/>
      <c r="AD286" s="19"/>
      <c r="AE286" s="19"/>
      <c r="AF286" s="19"/>
      <c r="AG286" s="19"/>
      <c r="AH286" s="19"/>
      <c r="AI286" s="19"/>
      <c r="AJ286" s="19"/>
      <c r="AK286" s="19"/>
      <c r="AL286" s="19"/>
      <c r="AM286" s="19"/>
      <c r="AN286" s="19"/>
      <c r="AO286" s="19"/>
      <c r="AP286" s="19"/>
      <c r="AQ286" s="19"/>
    </row>
    <row r="287" spans="1:43" ht="15" customHeight="1" x14ac:dyDescent="0.25">
      <c r="A287" s="19"/>
      <c r="B287" s="19"/>
      <c r="C287" s="221"/>
      <c r="D287" s="19"/>
      <c r="E287" s="19"/>
      <c r="F287" s="19"/>
      <c r="G287" s="19"/>
      <c r="H287" s="19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  <c r="Z287" s="19"/>
      <c r="AA287" s="19"/>
      <c r="AB287" s="19"/>
      <c r="AC287" s="19"/>
      <c r="AD287" s="19"/>
      <c r="AE287" s="19"/>
      <c r="AF287" s="19"/>
      <c r="AG287" s="19"/>
      <c r="AH287" s="19"/>
      <c r="AI287" s="19"/>
      <c r="AJ287" s="19"/>
      <c r="AK287" s="19"/>
      <c r="AL287" s="19"/>
      <c r="AM287" s="19"/>
      <c r="AN287" s="19"/>
      <c r="AO287" s="19"/>
      <c r="AP287" s="19"/>
      <c r="AQ287" s="19"/>
    </row>
    <row r="288" spans="1:43" ht="15" customHeight="1" x14ac:dyDescent="0.25">
      <c r="A288" s="19"/>
      <c r="B288" s="19"/>
      <c r="C288" s="221"/>
      <c r="D288" s="19"/>
      <c r="E288" s="19"/>
      <c r="F288" s="19"/>
      <c r="G288" s="19"/>
      <c r="H288" s="19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  <c r="Z288" s="19"/>
      <c r="AA288" s="19"/>
      <c r="AB288" s="19"/>
      <c r="AC288" s="19"/>
      <c r="AD288" s="19"/>
      <c r="AE288" s="19"/>
      <c r="AF288" s="19"/>
      <c r="AG288" s="19"/>
      <c r="AH288" s="19"/>
      <c r="AI288" s="19"/>
      <c r="AJ288" s="19"/>
      <c r="AK288" s="19"/>
      <c r="AL288" s="19"/>
      <c r="AM288" s="19"/>
      <c r="AN288" s="19"/>
      <c r="AO288" s="19"/>
      <c r="AP288" s="19"/>
      <c r="AQ288" s="19"/>
    </row>
    <row r="289" spans="1:43" ht="15" customHeight="1" x14ac:dyDescent="0.25">
      <c r="A289" s="19"/>
      <c r="B289" s="19"/>
      <c r="C289" s="221"/>
      <c r="D289" s="19"/>
      <c r="E289" s="19"/>
      <c r="F289" s="19"/>
      <c r="G289" s="19"/>
      <c r="H289" s="19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  <c r="Z289" s="19"/>
      <c r="AA289" s="19"/>
      <c r="AB289" s="19"/>
      <c r="AC289" s="19"/>
      <c r="AD289" s="19"/>
      <c r="AE289" s="19"/>
      <c r="AF289" s="19"/>
      <c r="AG289" s="19"/>
      <c r="AH289" s="19"/>
      <c r="AI289" s="19"/>
      <c r="AJ289" s="19"/>
      <c r="AK289" s="19"/>
      <c r="AL289" s="19"/>
      <c r="AM289" s="19"/>
      <c r="AN289" s="19"/>
      <c r="AO289" s="19"/>
      <c r="AP289" s="19"/>
      <c r="AQ289" s="19"/>
    </row>
    <row r="290" spans="1:43" ht="15" customHeight="1" x14ac:dyDescent="0.25">
      <c r="A290" s="19"/>
      <c r="B290" s="19"/>
      <c r="C290" s="221"/>
      <c r="D290" s="19"/>
      <c r="E290" s="19"/>
      <c r="F290" s="19"/>
      <c r="G290" s="19"/>
      <c r="H290" s="19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  <c r="Z290" s="19"/>
      <c r="AA290" s="19"/>
      <c r="AB290" s="19"/>
      <c r="AC290" s="19"/>
      <c r="AD290" s="19"/>
      <c r="AE290" s="19"/>
      <c r="AF290" s="19"/>
      <c r="AG290" s="19"/>
      <c r="AH290" s="19"/>
      <c r="AI290" s="19"/>
      <c r="AJ290" s="19"/>
      <c r="AK290" s="19"/>
      <c r="AL290" s="19"/>
      <c r="AM290" s="19"/>
      <c r="AN290" s="19"/>
      <c r="AO290" s="19"/>
      <c r="AP290" s="19"/>
      <c r="AQ290" s="19"/>
    </row>
    <row r="291" spans="1:43" ht="15" customHeight="1" x14ac:dyDescent="0.25">
      <c r="A291" s="19"/>
      <c r="B291" s="19"/>
      <c r="C291" s="221"/>
      <c r="D291" s="19"/>
      <c r="E291" s="19"/>
      <c r="F291" s="19"/>
      <c r="G291" s="19"/>
      <c r="H291" s="19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  <c r="Z291" s="19"/>
      <c r="AA291" s="19"/>
      <c r="AB291" s="19"/>
      <c r="AC291" s="19"/>
      <c r="AD291" s="19"/>
      <c r="AE291" s="19"/>
      <c r="AF291" s="19"/>
      <c r="AG291" s="19"/>
      <c r="AH291" s="19"/>
      <c r="AI291" s="19"/>
      <c r="AJ291" s="19"/>
      <c r="AK291" s="19"/>
      <c r="AL291" s="19"/>
      <c r="AM291" s="19"/>
      <c r="AN291" s="19"/>
      <c r="AO291" s="19"/>
      <c r="AP291" s="19"/>
      <c r="AQ291" s="19"/>
    </row>
    <row r="292" spans="1:43" ht="15" customHeight="1" x14ac:dyDescent="0.25">
      <c r="A292" s="19"/>
      <c r="B292" s="19"/>
      <c r="C292" s="221"/>
      <c r="D292" s="19"/>
      <c r="E292" s="19"/>
      <c r="F292" s="19"/>
      <c r="G292" s="19"/>
      <c r="H292" s="19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  <c r="Z292" s="19"/>
      <c r="AA292" s="19"/>
      <c r="AB292" s="19"/>
      <c r="AC292" s="19"/>
      <c r="AD292" s="19"/>
      <c r="AE292" s="19"/>
      <c r="AF292" s="19"/>
      <c r="AG292" s="19"/>
      <c r="AH292" s="19"/>
      <c r="AI292" s="19"/>
      <c r="AJ292" s="19"/>
      <c r="AK292" s="19"/>
      <c r="AL292" s="19"/>
      <c r="AM292" s="19"/>
      <c r="AN292" s="19"/>
      <c r="AO292" s="19"/>
      <c r="AP292" s="19"/>
      <c r="AQ292" s="19"/>
    </row>
    <row r="293" spans="1:43" ht="15" customHeight="1" x14ac:dyDescent="0.25">
      <c r="A293" s="19"/>
      <c r="B293" s="19"/>
      <c r="C293" s="221"/>
      <c r="D293" s="19"/>
      <c r="E293" s="19"/>
      <c r="F293" s="19"/>
      <c r="G293" s="19"/>
      <c r="H293" s="19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  <c r="Z293" s="19"/>
      <c r="AA293" s="19"/>
      <c r="AB293" s="19"/>
      <c r="AC293" s="19"/>
      <c r="AD293" s="19"/>
      <c r="AE293" s="19"/>
      <c r="AF293" s="19"/>
      <c r="AG293" s="19"/>
      <c r="AH293" s="19"/>
      <c r="AI293" s="19"/>
      <c r="AJ293" s="19"/>
      <c r="AK293" s="19"/>
      <c r="AL293" s="19"/>
      <c r="AM293" s="19"/>
      <c r="AN293" s="19"/>
      <c r="AO293" s="19"/>
      <c r="AP293" s="19"/>
      <c r="AQ293" s="19"/>
    </row>
    <row r="294" spans="1:43" ht="15" customHeight="1" x14ac:dyDescent="0.25">
      <c r="A294" s="19"/>
      <c r="B294" s="19"/>
      <c r="C294" s="221"/>
      <c r="D294" s="19"/>
      <c r="E294" s="19"/>
      <c r="F294" s="19"/>
      <c r="G294" s="19"/>
      <c r="H294" s="19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  <c r="Z294" s="19"/>
      <c r="AA294" s="19"/>
      <c r="AB294" s="19"/>
      <c r="AC294" s="19"/>
      <c r="AD294" s="19"/>
      <c r="AE294" s="19"/>
      <c r="AF294" s="19"/>
      <c r="AG294" s="19"/>
      <c r="AH294" s="19"/>
      <c r="AI294" s="19"/>
      <c r="AJ294" s="19"/>
      <c r="AK294" s="19"/>
      <c r="AL294" s="19"/>
      <c r="AM294" s="19"/>
      <c r="AN294" s="19"/>
      <c r="AO294" s="19"/>
      <c r="AP294" s="19"/>
      <c r="AQ294" s="19"/>
    </row>
    <row r="295" spans="1:43" ht="15" customHeight="1" x14ac:dyDescent="0.25">
      <c r="A295" s="19"/>
      <c r="B295" s="19"/>
      <c r="C295" s="221"/>
      <c r="D295" s="19"/>
      <c r="E295" s="19"/>
      <c r="F295" s="19"/>
      <c r="G295" s="19"/>
      <c r="H295" s="19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  <c r="Z295" s="19"/>
      <c r="AA295" s="19"/>
      <c r="AB295" s="19"/>
      <c r="AC295" s="19"/>
      <c r="AD295" s="19"/>
      <c r="AE295" s="19"/>
      <c r="AF295" s="19"/>
      <c r="AG295" s="19"/>
      <c r="AH295" s="19"/>
      <c r="AI295" s="19"/>
      <c r="AJ295" s="19"/>
      <c r="AK295" s="19"/>
      <c r="AL295" s="19"/>
      <c r="AM295" s="19"/>
      <c r="AN295" s="19"/>
      <c r="AO295" s="19"/>
      <c r="AP295" s="19"/>
      <c r="AQ295" s="19"/>
    </row>
    <row r="296" spans="1:43" ht="15" customHeight="1" x14ac:dyDescent="0.25">
      <c r="A296" s="19"/>
      <c r="B296" s="19"/>
      <c r="C296" s="221"/>
      <c r="D296" s="19"/>
      <c r="E296" s="19"/>
      <c r="F296" s="19"/>
      <c r="G296" s="19"/>
      <c r="H296" s="19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  <c r="Z296" s="19"/>
      <c r="AA296" s="19"/>
      <c r="AB296" s="19"/>
      <c r="AC296" s="19"/>
      <c r="AD296" s="19"/>
      <c r="AE296" s="19"/>
      <c r="AF296" s="19"/>
      <c r="AG296" s="19"/>
      <c r="AH296" s="19"/>
      <c r="AI296" s="19"/>
      <c r="AJ296" s="19"/>
      <c r="AK296" s="19"/>
      <c r="AL296" s="19"/>
      <c r="AM296" s="19"/>
      <c r="AN296" s="19"/>
      <c r="AO296" s="19"/>
      <c r="AP296" s="19"/>
      <c r="AQ296" s="19"/>
    </row>
    <row r="297" spans="1:43" ht="15" customHeight="1" x14ac:dyDescent="0.25">
      <c r="A297" s="19"/>
      <c r="B297" s="19"/>
      <c r="C297" s="221"/>
      <c r="D297" s="19"/>
      <c r="E297" s="19"/>
      <c r="F297" s="19"/>
      <c r="G297" s="19"/>
      <c r="H297" s="19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  <c r="Z297" s="19"/>
      <c r="AA297" s="19"/>
      <c r="AB297" s="19"/>
      <c r="AC297" s="19"/>
      <c r="AD297" s="19"/>
      <c r="AE297" s="19"/>
      <c r="AF297" s="19"/>
      <c r="AG297" s="19"/>
      <c r="AH297" s="19"/>
      <c r="AI297" s="19"/>
      <c r="AJ297" s="19"/>
      <c r="AK297" s="19"/>
      <c r="AL297" s="19"/>
      <c r="AM297" s="19"/>
      <c r="AN297" s="19"/>
      <c r="AO297" s="19"/>
      <c r="AP297" s="19"/>
      <c r="AQ297" s="19"/>
    </row>
    <row r="298" spans="1:43" ht="15" customHeight="1" x14ac:dyDescent="0.25">
      <c r="A298" s="19"/>
      <c r="B298" s="19"/>
      <c r="C298" s="221"/>
      <c r="D298" s="19"/>
      <c r="E298" s="19"/>
      <c r="F298" s="19"/>
      <c r="G298" s="19"/>
      <c r="H298" s="19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  <c r="Z298" s="19"/>
      <c r="AA298" s="19"/>
      <c r="AB298" s="19"/>
      <c r="AC298" s="19"/>
      <c r="AD298" s="19"/>
      <c r="AE298" s="19"/>
      <c r="AF298" s="19"/>
      <c r="AG298" s="19"/>
      <c r="AH298" s="19"/>
      <c r="AI298" s="19"/>
      <c r="AJ298" s="19"/>
      <c r="AK298" s="19"/>
      <c r="AL298" s="19"/>
      <c r="AM298" s="19"/>
      <c r="AN298" s="19"/>
      <c r="AO298" s="19"/>
      <c r="AP298" s="19"/>
      <c r="AQ298" s="19"/>
    </row>
    <row r="299" spans="1:43" ht="15" customHeight="1" x14ac:dyDescent="0.25">
      <c r="A299" s="19"/>
      <c r="B299" s="19"/>
      <c r="C299" s="221"/>
      <c r="D299" s="19"/>
      <c r="E299" s="19"/>
      <c r="F299" s="19"/>
      <c r="G299" s="19"/>
      <c r="H299" s="19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  <c r="Z299" s="19"/>
      <c r="AA299" s="19"/>
      <c r="AB299" s="19"/>
      <c r="AC299" s="19"/>
      <c r="AD299" s="19"/>
      <c r="AE299" s="19"/>
      <c r="AF299" s="19"/>
      <c r="AG299" s="19"/>
      <c r="AH299" s="19"/>
      <c r="AI299" s="19"/>
      <c r="AJ299" s="19"/>
      <c r="AK299" s="19"/>
      <c r="AL299" s="19"/>
      <c r="AM299" s="19"/>
      <c r="AN299" s="19"/>
      <c r="AO299" s="19"/>
      <c r="AP299" s="19"/>
      <c r="AQ299" s="19"/>
    </row>
    <row r="300" spans="1:43" ht="15" customHeight="1" x14ac:dyDescent="0.25">
      <c r="A300" s="19"/>
      <c r="B300" s="19"/>
      <c r="C300" s="221"/>
      <c r="D300" s="19"/>
      <c r="E300" s="19"/>
      <c r="F300" s="19"/>
      <c r="G300" s="19"/>
      <c r="H300" s="19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  <c r="Z300" s="19"/>
      <c r="AA300" s="19"/>
      <c r="AB300" s="19"/>
      <c r="AC300" s="19"/>
      <c r="AD300" s="19"/>
      <c r="AE300" s="19"/>
      <c r="AF300" s="19"/>
      <c r="AG300" s="19"/>
      <c r="AH300" s="19"/>
      <c r="AI300" s="19"/>
      <c r="AJ300" s="19"/>
      <c r="AK300" s="19"/>
      <c r="AL300" s="19"/>
      <c r="AM300" s="19"/>
      <c r="AN300" s="19"/>
      <c r="AO300" s="19"/>
      <c r="AP300" s="19"/>
      <c r="AQ300" s="19"/>
    </row>
    <row r="301" spans="1:43" ht="15" customHeight="1" x14ac:dyDescent="0.25">
      <c r="A301" s="19"/>
      <c r="B301" s="19"/>
      <c r="C301" s="221"/>
      <c r="D301" s="19"/>
      <c r="E301" s="19"/>
      <c r="F301" s="19"/>
      <c r="G301" s="19"/>
      <c r="H301" s="19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  <c r="Z301" s="19"/>
      <c r="AA301" s="19"/>
      <c r="AB301" s="19"/>
      <c r="AC301" s="19"/>
      <c r="AD301" s="19"/>
      <c r="AE301" s="19"/>
      <c r="AF301" s="19"/>
      <c r="AG301" s="19"/>
      <c r="AH301" s="19"/>
      <c r="AI301" s="19"/>
      <c r="AJ301" s="19"/>
      <c r="AK301" s="19"/>
      <c r="AL301" s="19"/>
      <c r="AM301" s="19"/>
      <c r="AN301" s="19"/>
      <c r="AO301" s="19"/>
      <c r="AP301" s="19"/>
      <c r="AQ301" s="19"/>
    </row>
    <row r="302" spans="1:43" ht="15" customHeight="1" x14ac:dyDescent="0.25">
      <c r="A302" s="19"/>
      <c r="B302" s="19"/>
      <c r="C302" s="221"/>
      <c r="D302" s="19"/>
      <c r="E302" s="19"/>
      <c r="F302" s="19"/>
      <c r="G302" s="19"/>
      <c r="H302" s="19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  <c r="Z302" s="19"/>
      <c r="AA302" s="19"/>
      <c r="AB302" s="19"/>
      <c r="AC302" s="19"/>
      <c r="AD302" s="19"/>
      <c r="AE302" s="19"/>
      <c r="AF302" s="19"/>
      <c r="AG302" s="19"/>
      <c r="AH302" s="19"/>
      <c r="AI302" s="19"/>
      <c r="AJ302" s="19"/>
      <c r="AK302" s="19"/>
      <c r="AL302" s="19"/>
      <c r="AM302" s="19"/>
      <c r="AN302" s="19"/>
      <c r="AO302" s="19"/>
      <c r="AP302" s="19"/>
      <c r="AQ302" s="19"/>
    </row>
    <row r="303" spans="1:43" ht="15" customHeight="1" x14ac:dyDescent="0.25">
      <c r="A303" s="19"/>
      <c r="B303" s="19"/>
      <c r="C303" s="221"/>
      <c r="D303" s="19"/>
      <c r="E303" s="19"/>
      <c r="F303" s="19"/>
      <c r="G303" s="19"/>
      <c r="H303" s="19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  <c r="Z303" s="19"/>
      <c r="AA303" s="19"/>
      <c r="AB303" s="19"/>
      <c r="AC303" s="19"/>
      <c r="AD303" s="19"/>
      <c r="AE303" s="19"/>
      <c r="AF303" s="19"/>
      <c r="AG303" s="19"/>
      <c r="AH303" s="19"/>
      <c r="AI303" s="19"/>
      <c r="AJ303" s="19"/>
      <c r="AK303" s="19"/>
      <c r="AL303" s="19"/>
      <c r="AM303" s="19"/>
      <c r="AN303" s="19"/>
      <c r="AO303" s="19"/>
      <c r="AP303" s="19"/>
      <c r="AQ303" s="19"/>
    </row>
    <row r="304" spans="1:43" ht="15" customHeight="1" x14ac:dyDescent="0.25">
      <c r="A304" s="19"/>
      <c r="B304" s="19"/>
      <c r="C304" s="221"/>
      <c r="D304" s="19"/>
      <c r="E304" s="19"/>
      <c r="F304" s="19"/>
      <c r="G304" s="19"/>
      <c r="H304" s="19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  <c r="Z304" s="19"/>
      <c r="AA304" s="19"/>
      <c r="AB304" s="19"/>
      <c r="AC304" s="19"/>
      <c r="AD304" s="19"/>
      <c r="AE304" s="19"/>
      <c r="AF304" s="19"/>
      <c r="AG304" s="19"/>
      <c r="AH304" s="19"/>
      <c r="AI304" s="19"/>
      <c r="AJ304" s="19"/>
      <c r="AK304" s="19"/>
      <c r="AL304" s="19"/>
      <c r="AM304" s="19"/>
      <c r="AN304" s="19"/>
      <c r="AO304" s="19"/>
      <c r="AP304" s="19"/>
      <c r="AQ304" s="19"/>
    </row>
    <row r="305" spans="1:43" ht="15" customHeight="1" x14ac:dyDescent="0.25">
      <c r="A305" s="19"/>
      <c r="B305" s="19"/>
      <c r="C305" s="221"/>
      <c r="D305" s="19"/>
      <c r="E305" s="19"/>
      <c r="F305" s="19"/>
      <c r="G305" s="19"/>
      <c r="H305" s="19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  <c r="Z305" s="19"/>
      <c r="AA305" s="19"/>
      <c r="AB305" s="19"/>
      <c r="AC305" s="19"/>
      <c r="AD305" s="19"/>
      <c r="AE305" s="19"/>
      <c r="AF305" s="19"/>
      <c r="AG305" s="19"/>
      <c r="AH305" s="19"/>
      <c r="AI305" s="19"/>
      <c r="AJ305" s="19"/>
      <c r="AK305" s="19"/>
      <c r="AL305" s="19"/>
      <c r="AM305" s="19"/>
      <c r="AN305" s="19"/>
      <c r="AO305" s="19"/>
      <c r="AP305" s="19"/>
      <c r="AQ305" s="19"/>
    </row>
    <row r="306" spans="1:43" ht="15" customHeight="1" x14ac:dyDescent="0.25">
      <c r="A306" s="19"/>
      <c r="B306" s="19"/>
      <c r="C306" s="221"/>
      <c r="D306" s="19"/>
      <c r="E306" s="19"/>
      <c r="F306" s="19"/>
      <c r="G306" s="19"/>
      <c r="H306" s="19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  <c r="Z306" s="19"/>
      <c r="AA306" s="19"/>
      <c r="AB306" s="19"/>
      <c r="AC306" s="19"/>
      <c r="AD306" s="19"/>
      <c r="AE306" s="19"/>
      <c r="AF306" s="19"/>
      <c r="AG306" s="19"/>
      <c r="AH306" s="19"/>
      <c r="AI306" s="19"/>
      <c r="AJ306" s="19"/>
      <c r="AK306" s="19"/>
      <c r="AL306" s="19"/>
      <c r="AM306" s="19"/>
      <c r="AN306" s="19"/>
      <c r="AO306" s="19"/>
      <c r="AP306" s="19"/>
      <c r="AQ306" s="19"/>
    </row>
    <row r="307" spans="1:43" ht="15" customHeight="1" x14ac:dyDescent="0.25">
      <c r="A307" s="19"/>
      <c r="B307" s="19"/>
      <c r="C307" s="221"/>
      <c r="D307" s="19"/>
      <c r="E307" s="19"/>
      <c r="F307" s="19"/>
      <c r="G307" s="19"/>
      <c r="H307" s="19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  <c r="Z307" s="19"/>
      <c r="AA307" s="19"/>
      <c r="AB307" s="19"/>
      <c r="AC307" s="19"/>
      <c r="AD307" s="19"/>
      <c r="AE307" s="19"/>
      <c r="AF307" s="19"/>
      <c r="AG307" s="19"/>
      <c r="AH307" s="19"/>
      <c r="AI307" s="19"/>
      <c r="AJ307" s="19"/>
      <c r="AK307" s="19"/>
      <c r="AL307" s="19"/>
      <c r="AM307" s="19"/>
      <c r="AN307" s="19"/>
      <c r="AO307" s="19"/>
      <c r="AP307" s="19"/>
      <c r="AQ307" s="19"/>
    </row>
    <row r="308" spans="1:43" ht="15" customHeight="1" x14ac:dyDescent="0.25">
      <c r="A308" s="19"/>
      <c r="B308" s="19"/>
      <c r="C308" s="221"/>
      <c r="D308" s="19"/>
      <c r="E308" s="19"/>
      <c r="F308" s="19"/>
      <c r="G308" s="19"/>
      <c r="H308" s="19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  <c r="Z308" s="19"/>
      <c r="AA308" s="19"/>
      <c r="AB308" s="19"/>
      <c r="AC308" s="19"/>
      <c r="AD308" s="19"/>
      <c r="AE308" s="19"/>
      <c r="AF308" s="19"/>
      <c r="AG308" s="19"/>
      <c r="AH308" s="19"/>
      <c r="AI308" s="19"/>
      <c r="AJ308" s="19"/>
      <c r="AK308" s="19"/>
      <c r="AL308" s="19"/>
      <c r="AM308" s="19"/>
      <c r="AN308" s="19"/>
      <c r="AO308" s="19"/>
      <c r="AP308" s="19"/>
      <c r="AQ308" s="19"/>
    </row>
    <row r="309" spans="1:43" ht="15" customHeight="1" x14ac:dyDescent="0.25">
      <c r="A309" s="19"/>
      <c r="B309" s="19"/>
      <c r="C309" s="221"/>
      <c r="D309" s="19"/>
      <c r="E309" s="19"/>
      <c r="F309" s="19"/>
      <c r="G309" s="19"/>
      <c r="H309" s="19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  <c r="Z309" s="19"/>
      <c r="AA309" s="19"/>
      <c r="AB309" s="19"/>
      <c r="AC309" s="19"/>
      <c r="AD309" s="19"/>
      <c r="AE309" s="19"/>
      <c r="AF309" s="19"/>
      <c r="AG309" s="19"/>
      <c r="AH309" s="19"/>
      <c r="AI309" s="19"/>
      <c r="AJ309" s="19"/>
      <c r="AK309" s="19"/>
      <c r="AL309" s="19"/>
      <c r="AM309" s="19"/>
      <c r="AN309" s="19"/>
      <c r="AO309" s="19"/>
      <c r="AP309" s="19"/>
      <c r="AQ309" s="19"/>
    </row>
    <row r="310" spans="1:43" ht="15" customHeight="1" x14ac:dyDescent="0.25">
      <c r="A310" s="19"/>
      <c r="B310" s="19"/>
      <c r="C310" s="221"/>
      <c r="D310" s="19"/>
      <c r="E310" s="19"/>
      <c r="F310" s="19"/>
      <c r="G310" s="19"/>
      <c r="H310" s="19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  <c r="Z310" s="19"/>
      <c r="AA310" s="19"/>
      <c r="AB310" s="19"/>
      <c r="AC310" s="19"/>
      <c r="AD310" s="19"/>
      <c r="AE310" s="19"/>
      <c r="AF310" s="19"/>
      <c r="AG310" s="19"/>
      <c r="AH310" s="19"/>
      <c r="AI310" s="19"/>
      <c r="AJ310" s="19"/>
      <c r="AK310" s="19"/>
      <c r="AL310" s="19"/>
      <c r="AM310" s="19"/>
      <c r="AN310" s="19"/>
      <c r="AO310" s="19"/>
      <c r="AP310" s="19"/>
      <c r="AQ310" s="19"/>
    </row>
    <row r="311" spans="1:43" ht="15" customHeight="1" x14ac:dyDescent="0.25">
      <c r="A311" s="19"/>
      <c r="B311" s="19"/>
      <c r="C311" s="221"/>
      <c r="D311" s="19"/>
      <c r="E311" s="19"/>
      <c r="F311" s="19"/>
      <c r="G311" s="19"/>
      <c r="H311" s="19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  <c r="Z311" s="19"/>
      <c r="AA311" s="19"/>
      <c r="AB311" s="19"/>
      <c r="AC311" s="19"/>
      <c r="AD311" s="19"/>
      <c r="AE311" s="19"/>
      <c r="AF311" s="19"/>
      <c r="AG311" s="19"/>
      <c r="AH311" s="19"/>
      <c r="AI311" s="19"/>
      <c r="AJ311" s="19"/>
      <c r="AK311" s="19"/>
      <c r="AL311" s="19"/>
      <c r="AM311" s="19"/>
      <c r="AN311" s="19"/>
      <c r="AO311" s="19"/>
      <c r="AP311" s="19"/>
      <c r="AQ311" s="19"/>
    </row>
    <row r="312" spans="1:43" ht="15" customHeight="1" x14ac:dyDescent="0.25">
      <c r="A312" s="19"/>
      <c r="B312" s="19"/>
      <c r="C312" s="221"/>
      <c r="D312" s="19"/>
      <c r="E312" s="19"/>
      <c r="F312" s="19"/>
      <c r="G312" s="19"/>
      <c r="H312" s="19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  <c r="Z312" s="19"/>
      <c r="AA312" s="19"/>
      <c r="AB312" s="19"/>
      <c r="AC312" s="19"/>
      <c r="AD312" s="19"/>
      <c r="AE312" s="19"/>
      <c r="AF312" s="19"/>
      <c r="AG312" s="19"/>
      <c r="AH312" s="19"/>
      <c r="AI312" s="19"/>
      <c r="AJ312" s="19"/>
      <c r="AK312" s="19"/>
      <c r="AL312" s="19"/>
      <c r="AM312" s="19"/>
      <c r="AN312" s="19"/>
      <c r="AO312" s="19"/>
      <c r="AP312" s="19"/>
      <c r="AQ312" s="19"/>
    </row>
    <row r="313" spans="1:43" ht="15" customHeight="1" x14ac:dyDescent="0.25">
      <c r="A313" s="19"/>
      <c r="B313" s="19"/>
      <c r="C313" s="221"/>
      <c r="D313" s="19"/>
      <c r="E313" s="19"/>
      <c r="F313" s="19"/>
      <c r="G313" s="19"/>
      <c r="H313" s="19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  <c r="Z313" s="19"/>
      <c r="AA313" s="19"/>
      <c r="AB313" s="19"/>
      <c r="AC313" s="19"/>
      <c r="AD313" s="19"/>
      <c r="AE313" s="19"/>
      <c r="AF313" s="19"/>
      <c r="AG313" s="19"/>
      <c r="AH313" s="19"/>
      <c r="AI313" s="19"/>
      <c r="AJ313" s="19"/>
      <c r="AK313" s="19"/>
      <c r="AL313" s="19"/>
      <c r="AM313" s="19"/>
      <c r="AN313" s="19"/>
      <c r="AO313" s="19"/>
      <c r="AP313" s="19"/>
      <c r="AQ313" s="19"/>
    </row>
    <row r="314" spans="1:43" ht="15" customHeight="1" x14ac:dyDescent="0.25">
      <c r="A314" s="19"/>
      <c r="B314" s="19"/>
      <c r="C314" s="221"/>
      <c r="D314" s="19"/>
      <c r="E314" s="19"/>
      <c r="F314" s="19"/>
      <c r="G314" s="19"/>
      <c r="H314" s="19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  <c r="Z314" s="19"/>
      <c r="AA314" s="19"/>
      <c r="AB314" s="19"/>
      <c r="AC314" s="19"/>
      <c r="AD314" s="19"/>
      <c r="AE314" s="19"/>
      <c r="AF314" s="19"/>
      <c r="AG314" s="19"/>
      <c r="AH314" s="19"/>
      <c r="AI314" s="19"/>
      <c r="AJ314" s="19"/>
      <c r="AK314" s="19"/>
      <c r="AL314" s="19"/>
      <c r="AM314" s="19"/>
      <c r="AN314" s="19"/>
      <c r="AO314" s="19"/>
      <c r="AP314" s="19"/>
      <c r="AQ314" s="19"/>
    </row>
    <row r="315" spans="1:43" ht="15" customHeight="1" x14ac:dyDescent="0.25">
      <c r="A315" s="19"/>
      <c r="B315" s="19"/>
      <c r="C315" s="221"/>
      <c r="D315" s="19"/>
      <c r="E315" s="19"/>
      <c r="F315" s="19"/>
      <c r="G315" s="19"/>
      <c r="H315" s="19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  <c r="Z315" s="19"/>
      <c r="AA315" s="19"/>
      <c r="AB315" s="19"/>
      <c r="AC315" s="19"/>
      <c r="AD315" s="19"/>
      <c r="AE315" s="19"/>
      <c r="AF315" s="19"/>
      <c r="AG315" s="19"/>
      <c r="AH315" s="19"/>
      <c r="AI315" s="19"/>
      <c r="AJ315" s="19"/>
      <c r="AK315" s="19"/>
      <c r="AL315" s="19"/>
      <c r="AM315" s="19"/>
      <c r="AN315" s="19"/>
      <c r="AO315" s="19"/>
      <c r="AP315" s="19"/>
      <c r="AQ315" s="19"/>
    </row>
    <row r="316" spans="1:43" ht="15" customHeight="1" x14ac:dyDescent="0.25">
      <c r="A316" s="19"/>
      <c r="B316" s="19"/>
      <c r="C316" s="221"/>
      <c r="D316" s="19"/>
      <c r="E316" s="19"/>
      <c r="F316" s="19"/>
      <c r="G316" s="19"/>
      <c r="H316" s="19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  <c r="Z316" s="19"/>
      <c r="AA316" s="19"/>
      <c r="AB316" s="19"/>
      <c r="AC316" s="19"/>
      <c r="AD316" s="19"/>
      <c r="AE316" s="19"/>
      <c r="AF316" s="19"/>
      <c r="AG316" s="19"/>
      <c r="AH316" s="19"/>
      <c r="AI316" s="19"/>
      <c r="AJ316" s="19"/>
      <c r="AK316" s="19"/>
      <c r="AL316" s="19"/>
      <c r="AM316" s="19"/>
      <c r="AN316" s="19"/>
      <c r="AO316" s="19"/>
      <c r="AP316" s="19"/>
      <c r="AQ316" s="19"/>
    </row>
    <row r="317" spans="1:43" ht="15" customHeight="1" x14ac:dyDescent="0.25">
      <c r="A317" s="19"/>
      <c r="B317" s="19"/>
      <c r="C317" s="221"/>
      <c r="D317" s="19"/>
      <c r="E317" s="19"/>
      <c r="F317" s="19"/>
      <c r="G317" s="19"/>
      <c r="H317" s="19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  <c r="Z317" s="19"/>
      <c r="AA317" s="19"/>
      <c r="AB317" s="19"/>
      <c r="AC317" s="19"/>
      <c r="AD317" s="19"/>
      <c r="AE317" s="19"/>
      <c r="AF317" s="19"/>
      <c r="AG317" s="19"/>
      <c r="AH317" s="19"/>
      <c r="AI317" s="19"/>
      <c r="AJ317" s="19"/>
      <c r="AK317" s="19"/>
      <c r="AL317" s="19"/>
      <c r="AM317" s="19"/>
      <c r="AN317" s="19"/>
      <c r="AO317" s="19"/>
      <c r="AP317" s="19"/>
      <c r="AQ317" s="19"/>
    </row>
    <row r="318" spans="1:43" ht="15" customHeight="1" x14ac:dyDescent="0.25">
      <c r="A318" s="19"/>
      <c r="B318" s="19"/>
      <c r="C318" s="221"/>
      <c r="D318" s="19"/>
      <c r="E318" s="19"/>
      <c r="F318" s="19"/>
      <c r="G318" s="19"/>
      <c r="H318" s="19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  <c r="Z318" s="19"/>
      <c r="AA318" s="19"/>
      <c r="AB318" s="19"/>
      <c r="AC318" s="19"/>
      <c r="AD318" s="19"/>
      <c r="AE318" s="19"/>
      <c r="AF318" s="19"/>
      <c r="AG318" s="19"/>
      <c r="AH318" s="19"/>
      <c r="AI318" s="19"/>
      <c r="AJ318" s="19"/>
      <c r="AK318" s="19"/>
      <c r="AL318" s="19"/>
      <c r="AM318" s="19"/>
      <c r="AN318" s="19"/>
      <c r="AO318" s="19"/>
      <c r="AP318" s="19"/>
      <c r="AQ318" s="19"/>
    </row>
    <row r="319" spans="1:43" ht="15" customHeight="1" x14ac:dyDescent="0.25">
      <c r="A319" s="19"/>
      <c r="B319" s="19"/>
      <c r="C319" s="221"/>
      <c r="D319" s="19"/>
      <c r="E319" s="19"/>
      <c r="F319" s="19"/>
      <c r="G319" s="19"/>
      <c r="H319" s="19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  <c r="Z319" s="19"/>
      <c r="AA319" s="19"/>
      <c r="AB319" s="19"/>
      <c r="AC319" s="19"/>
      <c r="AD319" s="19"/>
      <c r="AE319" s="19"/>
      <c r="AF319" s="19"/>
      <c r="AG319" s="19"/>
      <c r="AH319" s="19"/>
      <c r="AI319" s="19"/>
      <c r="AJ319" s="19"/>
      <c r="AK319" s="19"/>
      <c r="AL319" s="19"/>
      <c r="AM319" s="19"/>
      <c r="AN319" s="19"/>
      <c r="AO319" s="19"/>
      <c r="AP319" s="19"/>
      <c r="AQ319" s="19"/>
    </row>
    <row r="320" spans="1:43" ht="15" customHeight="1" x14ac:dyDescent="0.25">
      <c r="A320" s="19"/>
      <c r="B320" s="19"/>
      <c r="C320" s="221"/>
      <c r="D320" s="19"/>
      <c r="E320" s="19"/>
      <c r="F320" s="19"/>
      <c r="G320" s="19"/>
      <c r="H320" s="19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  <c r="Z320" s="19"/>
      <c r="AA320" s="19"/>
      <c r="AB320" s="19"/>
      <c r="AC320" s="19"/>
      <c r="AD320" s="19"/>
      <c r="AE320" s="19"/>
      <c r="AF320" s="19"/>
      <c r="AG320" s="19"/>
      <c r="AH320" s="19"/>
      <c r="AI320" s="19"/>
      <c r="AJ320" s="19"/>
      <c r="AK320" s="19"/>
      <c r="AL320" s="19"/>
      <c r="AM320" s="19"/>
      <c r="AN320" s="19"/>
      <c r="AO320" s="19"/>
      <c r="AP320" s="19"/>
      <c r="AQ320" s="19"/>
    </row>
    <row r="321" spans="1:43" ht="15" customHeight="1" x14ac:dyDescent="0.25">
      <c r="A321" s="19"/>
      <c r="B321" s="19"/>
      <c r="C321" s="221"/>
      <c r="D321" s="19"/>
      <c r="E321" s="19"/>
      <c r="F321" s="19"/>
      <c r="G321" s="19"/>
      <c r="H321" s="19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  <c r="Z321" s="19"/>
      <c r="AA321" s="19"/>
      <c r="AB321" s="19"/>
      <c r="AC321" s="19"/>
      <c r="AD321" s="19"/>
      <c r="AE321" s="19"/>
      <c r="AF321" s="19"/>
      <c r="AG321" s="19"/>
      <c r="AH321" s="19"/>
      <c r="AI321" s="19"/>
      <c r="AJ321" s="19"/>
      <c r="AK321" s="19"/>
      <c r="AL321" s="19"/>
      <c r="AM321" s="19"/>
      <c r="AN321" s="19"/>
      <c r="AO321" s="19"/>
      <c r="AP321" s="19"/>
      <c r="AQ321" s="19"/>
    </row>
    <row r="322" spans="1:43" ht="15" customHeight="1" x14ac:dyDescent="0.25">
      <c r="A322" s="19"/>
      <c r="B322" s="19"/>
      <c r="C322" s="221"/>
      <c r="D322" s="19"/>
      <c r="E322" s="19"/>
      <c r="F322" s="19"/>
      <c r="G322" s="19"/>
      <c r="H322" s="19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  <c r="Z322" s="19"/>
      <c r="AA322" s="19"/>
      <c r="AB322" s="19"/>
      <c r="AC322" s="19"/>
      <c r="AD322" s="19"/>
      <c r="AE322" s="19"/>
      <c r="AF322" s="19"/>
      <c r="AG322" s="19"/>
      <c r="AH322" s="19"/>
      <c r="AI322" s="19"/>
      <c r="AJ322" s="19"/>
      <c r="AK322" s="19"/>
      <c r="AL322" s="19"/>
      <c r="AM322" s="19"/>
      <c r="AN322" s="19"/>
      <c r="AO322" s="19"/>
      <c r="AP322" s="19"/>
      <c r="AQ322" s="19"/>
    </row>
    <row r="323" spans="1:43" ht="15" customHeight="1" x14ac:dyDescent="0.25">
      <c r="A323" s="19"/>
      <c r="B323" s="19"/>
      <c r="C323" s="221"/>
      <c r="D323" s="19"/>
      <c r="E323" s="19"/>
      <c r="F323" s="19"/>
      <c r="G323" s="19"/>
      <c r="H323" s="19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  <c r="Z323" s="19"/>
      <c r="AA323" s="19"/>
      <c r="AB323" s="19"/>
      <c r="AC323" s="19"/>
      <c r="AD323" s="19"/>
      <c r="AE323" s="19"/>
      <c r="AF323" s="19"/>
      <c r="AG323" s="19"/>
      <c r="AH323" s="19"/>
      <c r="AI323" s="19"/>
      <c r="AJ323" s="19"/>
      <c r="AK323" s="19"/>
      <c r="AL323" s="19"/>
      <c r="AM323" s="19"/>
      <c r="AN323" s="19"/>
      <c r="AO323" s="19"/>
      <c r="AP323" s="19"/>
      <c r="AQ323" s="19"/>
    </row>
    <row r="324" spans="1:43" ht="15" customHeight="1" x14ac:dyDescent="0.25">
      <c r="A324" s="19"/>
      <c r="B324" s="19"/>
      <c r="C324" s="221"/>
      <c r="D324" s="19"/>
      <c r="E324" s="19"/>
      <c r="F324" s="19"/>
      <c r="G324" s="19"/>
      <c r="H324" s="19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  <c r="Z324" s="19"/>
      <c r="AA324" s="19"/>
      <c r="AB324" s="19"/>
      <c r="AC324" s="19"/>
      <c r="AD324" s="19"/>
      <c r="AE324" s="19"/>
      <c r="AF324" s="19"/>
      <c r="AG324" s="19"/>
      <c r="AH324" s="19"/>
      <c r="AI324" s="19"/>
      <c r="AJ324" s="19"/>
      <c r="AK324" s="19"/>
      <c r="AL324" s="19"/>
      <c r="AM324" s="19"/>
      <c r="AN324" s="19"/>
      <c r="AO324" s="19"/>
      <c r="AP324" s="19"/>
      <c r="AQ324" s="19"/>
    </row>
    <row r="325" spans="1:43" ht="15" customHeight="1" x14ac:dyDescent="0.25">
      <c r="A325" s="19"/>
      <c r="B325" s="19"/>
      <c r="C325" s="221"/>
      <c r="D325" s="19"/>
      <c r="E325" s="19"/>
      <c r="F325" s="19"/>
      <c r="G325" s="19"/>
      <c r="H325" s="19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  <c r="Z325" s="19"/>
      <c r="AA325" s="19"/>
      <c r="AB325" s="19"/>
      <c r="AC325" s="19"/>
      <c r="AD325" s="19"/>
      <c r="AE325" s="19"/>
      <c r="AF325" s="19"/>
      <c r="AG325" s="19"/>
      <c r="AH325" s="19"/>
      <c r="AI325" s="19"/>
      <c r="AJ325" s="19"/>
      <c r="AK325" s="19"/>
      <c r="AL325" s="19"/>
      <c r="AM325" s="19"/>
      <c r="AN325" s="19"/>
      <c r="AO325" s="19"/>
      <c r="AP325" s="19"/>
      <c r="AQ325" s="19"/>
    </row>
    <row r="326" spans="1:43" ht="15" customHeight="1" x14ac:dyDescent="0.25">
      <c r="A326" s="19"/>
      <c r="B326" s="19"/>
      <c r="C326" s="221"/>
      <c r="D326" s="19"/>
      <c r="E326" s="19"/>
      <c r="F326" s="19"/>
      <c r="G326" s="19"/>
      <c r="H326" s="19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  <c r="Z326" s="19"/>
      <c r="AA326" s="19"/>
      <c r="AB326" s="19"/>
      <c r="AC326" s="19"/>
      <c r="AD326" s="19"/>
      <c r="AE326" s="19"/>
      <c r="AF326" s="19"/>
      <c r="AG326" s="19"/>
      <c r="AH326" s="19"/>
      <c r="AI326" s="19"/>
      <c r="AJ326" s="19"/>
      <c r="AK326" s="19"/>
      <c r="AL326" s="19"/>
      <c r="AM326" s="19"/>
      <c r="AN326" s="19"/>
      <c r="AO326" s="19"/>
      <c r="AP326" s="19"/>
      <c r="AQ326" s="19"/>
    </row>
    <row r="327" spans="1:43" ht="15" customHeight="1" x14ac:dyDescent="0.25">
      <c r="A327" s="19"/>
      <c r="B327" s="19"/>
      <c r="C327" s="221"/>
      <c r="D327" s="19"/>
      <c r="E327" s="19"/>
      <c r="F327" s="19"/>
      <c r="G327" s="19"/>
      <c r="H327" s="19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  <c r="Z327" s="19"/>
      <c r="AA327" s="19"/>
      <c r="AB327" s="19"/>
      <c r="AC327" s="19"/>
      <c r="AD327" s="19"/>
      <c r="AE327" s="19"/>
      <c r="AF327" s="19"/>
      <c r="AG327" s="19"/>
      <c r="AH327" s="19"/>
      <c r="AI327" s="19"/>
      <c r="AJ327" s="19"/>
      <c r="AK327" s="19"/>
      <c r="AL327" s="19"/>
      <c r="AM327" s="19"/>
      <c r="AN327" s="19"/>
      <c r="AO327" s="19"/>
      <c r="AP327" s="19"/>
      <c r="AQ327" s="19"/>
    </row>
    <row r="328" spans="1:43" ht="15" customHeight="1" x14ac:dyDescent="0.25">
      <c r="A328" s="19"/>
      <c r="B328" s="19"/>
      <c r="C328" s="221"/>
      <c r="D328" s="19"/>
      <c r="E328" s="19"/>
      <c r="F328" s="19"/>
      <c r="G328" s="19"/>
      <c r="H328" s="19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  <c r="Z328" s="19"/>
      <c r="AA328" s="19"/>
      <c r="AB328" s="19"/>
      <c r="AC328" s="19"/>
      <c r="AD328" s="19"/>
      <c r="AE328" s="19"/>
      <c r="AF328" s="19"/>
      <c r="AG328" s="19"/>
      <c r="AH328" s="19"/>
      <c r="AI328" s="19"/>
      <c r="AJ328" s="19"/>
      <c r="AK328" s="19"/>
      <c r="AL328" s="19"/>
      <c r="AM328" s="19"/>
      <c r="AN328" s="19"/>
      <c r="AO328" s="19"/>
      <c r="AP328" s="19"/>
      <c r="AQ328" s="19"/>
    </row>
    <row r="329" spans="1:43" ht="15" customHeight="1" x14ac:dyDescent="0.25">
      <c r="A329" s="19"/>
      <c r="B329" s="19"/>
      <c r="C329" s="221"/>
      <c r="D329" s="19"/>
      <c r="E329" s="19"/>
      <c r="F329" s="19"/>
      <c r="G329" s="19"/>
      <c r="H329" s="19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  <c r="Z329" s="19"/>
      <c r="AA329" s="19"/>
      <c r="AB329" s="19"/>
      <c r="AC329" s="19"/>
      <c r="AD329" s="19"/>
      <c r="AE329" s="19"/>
      <c r="AF329" s="19"/>
      <c r="AG329" s="19"/>
      <c r="AH329" s="19"/>
      <c r="AI329" s="19"/>
      <c r="AJ329" s="19"/>
      <c r="AK329" s="19"/>
      <c r="AL329" s="19"/>
      <c r="AM329" s="19"/>
      <c r="AN329" s="19"/>
      <c r="AO329" s="19"/>
      <c r="AP329" s="19"/>
      <c r="AQ329" s="19"/>
    </row>
    <row r="330" spans="1:43" ht="15" customHeight="1" x14ac:dyDescent="0.25">
      <c r="A330" s="19"/>
      <c r="B330" s="19"/>
      <c r="C330" s="221"/>
      <c r="D330" s="19"/>
      <c r="E330" s="19"/>
      <c r="F330" s="19"/>
      <c r="G330" s="19"/>
      <c r="H330" s="19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  <c r="Z330" s="19"/>
      <c r="AA330" s="19"/>
      <c r="AB330" s="19"/>
      <c r="AC330" s="19"/>
      <c r="AD330" s="19"/>
      <c r="AE330" s="19"/>
      <c r="AF330" s="19"/>
      <c r="AG330" s="19"/>
      <c r="AH330" s="19"/>
      <c r="AI330" s="19"/>
      <c r="AJ330" s="19"/>
      <c r="AK330" s="19"/>
      <c r="AL330" s="19"/>
      <c r="AM330" s="19"/>
      <c r="AN330" s="19"/>
      <c r="AO330" s="19"/>
      <c r="AP330" s="19"/>
      <c r="AQ330" s="19"/>
    </row>
    <row r="331" spans="1:43" ht="15" customHeight="1" x14ac:dyDescent="0.25">
      <c r="A331" s="19"/>
      <c r="B331" s="19"/>
      <c r="C331" s="221"/>
      <c r="D331" s="19"/>
      <c r="E331" s="19"/>
      <c r="F331" s="19"/>
      <c r="G331" s="19"/>
      <c r="H331" s="19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  <c r="Z331" s="19"/>
      <c r="AA331" s="19"/>
      <c r="AB331" s="19"/>
      <c r="AC331" s="19"/>
      <c r="AD331" s="19"/>
      <c r="AE331" s="19"/>
      <c r="AF331" s="19"/>
      <c r="AG331" s="19"/>
      <c r="AH331" s="19"/>
      <c r="AI331" s="19"/>
      <c r="AJ331" s="19"/>
      <c r="AK331" s="19"/>
      <c r="AL331" s="19"/>
      <c r="AM331" s="19"/>
      <c r="AN331" s="19"/>
      <c r="AO331" s="19"/>
      <c r="AP331" s="19"/>
      <c r="AQ331" s="19"/>
    </row>
    <row r="332" spans="1:43" ht="15" customHeight="1" x14ac:dyDescent="0.25">
      <c r="A332" s="19"/>
      <c r="B332" s="19"/>
      <c r="C332" s="221"/>
      <c r="D332" s="19"/>
      <c r="E332" s="19"/>
      <c r="F332" s="19"/>
      <c r="G332" s="19"/>
      <c r="H332" s="19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  <c r="Z332" s="19"/>
      <c r="AA332" s="19"/>
      <c r="AB332" s="19"/>
      <c r="AC332" s="19"/>
      <c r="AD332" s="19"/>
      <c r="AE332" s="19"/>
      <c r="AF332" s="19"/>
      <c r="AG332" s="19"/>
      <c r="AH332" s="19"/>
      <c r="AI332" s="19"/>
      <c r="AJ332" s="19"/>
      <c r="AK332" s="19"/>
      <c r="AL332" s="19"/>
      <c r="AM332" s="19"/>
      <c r="AN332" s="19"/>
      <c r="AO332" s="19"/>
      <c r="AP332" s="19"/>
      <c r="AQ332" s="19"/>
    </row>
    <row r="333" spans="1:43" ht="15" customHeight="1" x14ac:dyDescent="0.25">
      <c r="A333" s="19"/>
      <c r="B333" s="19"/>
      <c r="C333" s="221"/>
      <c r="D333" s="19"/>
      <c r="E333" s="19"/>
      <c r="F333" s="19"/>
      <c r="G333" s="19"/>
      <c r="H333" s="19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  <c r="Z333" s="19"/>
      <c r="AA333" s="19"/>
      <c r="AB333" s="19"/>
      <c r="AC333" s="19"/>
      <c r="AD333" s="19"/>
      <c r="AE333" s="19"/>
      <c r="AF333" s="19"/>
      <c r="AG333" s="19"/>
      <c r="AH333" s="19"/>
      <c r="AI333" s="19"/>
      <c r="AJ333" s="19"/>
      <c r="AK333" s="19"/>
      <c r="AL333" s="19"/>
      <c r="AM333" s="19"/>
      <c r="AN333" s="19"/>
      <c r="AO333" s="19"/>
      <c r="AP333" s="19"/>
      <c r="AQ333" s="19"/>
    </row>
    <row r="334" spans="1:43" ht="15" customHeight="1" x14ac:dyDescent="0.25">
      <c r="A334" s="19"/>
      <c r="B334" s="19"/>
      <c r="C334" s="221"/>
      <c r="D334" s="19"/>
      <c r="E334" s="19"/>
      <c r="F334" s="19"/>
      <c r="G334" s="19"/>
      <c r="H334" s="19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  <c r="Z334" s="19"/>
      <c r="AA334" s="19"/>
      <c r="AB334" s="19"/>
      <c r="AC334" s="19"/>
      <c r="AD334" s="19"/>
      <c r="AE334" s="19"/>
      <c r="AF334" s="19"/>
      <c r="AG334" s="19"/>
      <c r="AH334" s="19"/>
      <c r="AI334" s="19"/>
      <c r="AJ334" s="19"/>
      <c r="AK334" s="19"/>
      <c r="AL334" s="19"/>
      <c r="AM334" s="19"/>
      <c r="AN334" s="19"/>
      <c r="AO334" s="19"/>
      <c r="AP334" s="19"/>
      <c r="AQ334" s="19"/>
    </row>
    <row r="335" spans="1:43" ht="15" customHeight="1" x14ac:dyDescent="0.25">
      <c r="A335" s="19"/>
      <c r="B335" s="19"/>
      <c r="C335" s="221"/>
      <c r="D335" s="19"/>
      <c r="E335" s="19"/>
      <c r="F335" s="19"/>
      <c r="G335" s="19"/>
      <c r="H335" s="19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  <c r="Y335" s="19"/>
      <c r="Z335" s="19"/>
      <c r="AA335" s="19"/>
      <c r="AB335" s="19"/>
      <c r="AC335" s="19"/>
      <c r="AD335" s="19"/>
      <c r="AE335" s="19"/>
      <c r="AF335" s="19"/>
      <c r="AG335" s="19"/>
      <c r="AH335" s="19"/>
      <c r="AI335" s="19"/>
      <c r="AJ335" s="19"/>
      <c r="AK335" s="19"/>
      <c r="AL335" s="19"/>
      <c r="AM335" s="19"/>
      <c r="AN335" s="19"/>
      <c r="AO335" s="19"/>
      <c r="AP335" s="19"/>
      <c r="AQ335" s="19"/>
    </row>
    <row r="336" spans="1:43" ht="15" customHeight="1" x14ac:dyDescent="0.25">
      <c r="A336" s="19"/>
      <c r="B336" s="19"/>
      <c r="C336" s="221"/>
      <c r="D336" s="19"/>
      <c r="E336" s="19"/>
      <c r="F336" s="19"/>
      <c r="G336" s="19"/>
      <c r="H336" s="19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  <c r="Y336" s="19"/>
      <c r="Z336" s="19"/>
      <c r="AA336" s="19"/>
      <c r="AB336" s="19"/>
      <c r="AC336" s="19"/>
      <c r="AD336" s="19"/>
      <c r="AE336" s="19"/>
      <c r="AF336" s="19"/>
      <c r="AG336" s="19"/>
      <c r="AH336" s="19"/>
      <c r="AI336" s="19"/>
      <c r="AJ336" s="19"/>
      <c r="AK336" s="19"/>
      <c r="AL336" s="19"/>
      <c r="AM336" s="19"/>
      <c r="AN336" s="19"/>
      <c r="AO336" s="19"/>
      <c r="AP336" s="19"/>
      <c r="AQ336" s="19"/>
    </row>
    <row r="337" spans="1:43" ht="15" customHeight="1" x14ac:dyDescent="0.25">
      <c r="A337" s="19"/>
      <c r="B337" s="19"/>
      <c r="C337" s="221"/>
      <c r="D337" s="19"/>
      <c r="E337" s="19"/>
      <c r="F337" s="19"/>
      <c r="G337" s="19"/>
      <c r="H337" s="19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  <c r="Y337" s="19"/>
      <c r="Z337" s="19"/>
      <c r="AA337" s="19"/>
      <c r="AB337" s="19"/>
      <c r="AC337" s="19"/>
      <c r="AD337" s="19"/>
      <c r="AE337" s="19"/>
      <c r="AF337" s="19"/>
      <c r="AG337" s="19"/>
      <c r="AH337" s="19"/>
      <c r="AI337" s="19"/>
      <c r="AJ337" s="19"/>
      <c r="AK337" s="19"/>
      <c r="AL337" s="19"/>
      <c r="AM337" s="19"/>
      <c r="AN337" s="19"/>
      <c r="AO337" s="19"/>
      <c r="AP337" s="19"/>
      <c r="AQ337" s="19"/>
    </row>
    <row r="338" spans="1:43" ht="15" customHeight="1" x14ac:dyDescent="0.25">
      <c r="A338" s="19"/>
      <c r="B338" s="19"/>
      <c r="C338" s="221"/>
      <c r="D338" s="19"/>
      <c r="E338" s="19"/>
      <c r="F338" s="19"/>
      <c r="G338" s="19"/>
      <c r="H338" s="19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  <c r="Y338" s="19"/>
      <c r="Z338" s="19"/>
      <c r="AA338" s="19"/>
      <c r="AB338" s="19"/>
      <c r="AC338" s="19"/>
      <c r="AD338" s="19"/>
      <c r="AE338" s="19"/>
      <c r="AF338" s="19"/>
      <c r="AG338" s="19"/>
      <c r="AH338" s="19"/>
      <c r="AI338" s="19"/>
      <c r="AJ338" s="19"/>
      <c r="AK338" s="19"/>
      <c r="AL338" s="19"/>
      <c r="AM338" s="19"/>
      <c r="AN338" s="19"/>
      <c r="AO338" s="19"/>
      <c r="AP338" s="19"/>
      <c r="AQ338" s="19"/>
    </row>
    <row r="339" spans="1:43" ht="15" customHeight="1" x14ac:dyDescent="0.25">
      <c r="A339" s="19"/>
      <c r="B339" s="19"/>
      <c r="C339" s="221"/>
      <c r="D339" s="19"/>
      <c r="E339" s="19"/>
      <c r="F339" s="19"/>
      <c r="G339" s="19"/>
      <c r="H339" s="19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  <c r="Y339" s="19"/>
      <c r="Z339" s="19"/>
      <c r="AA339" s="19"/>
      <c r="AB339" s="19"/>
      <c r="AC339" s="19"/>
      <c r="AD339" s="19"/>
      <c r="AE339" s="19"/>
      <c r="AF339" s="19"/>
      <c r="AG339" s="19"/>
      <c r="AH339" s="19"/>
      <c r="AI339" s="19"/>
      <c r="AJ339" s="19"/>
      <c r="AK339" s="19"/>
      <c r="AL339" s="19"/>
      <c r="AM339" s="19"/>
      <c r="AN339" s="19"/>
      <c r="AO339" s="19"/>
      <c r="AP339" s="19"/>
      <c r="AQ339" s="19"/>
    </row>
    <row r="340" spans="1:43" ht="15" customHeight="1" x14ac:dyDescent="0.25">
      <c r="A340" s="19"/>
      <c r="B340" s="19"/>
      <c r="C340" s="221"/>
      <c r="D340" s="19"/>
      <c r="E340" s="19"/>
      <c r="F340" s="19"/>
      <c r="G340" s="19"/>
      <c r="H340" s="19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  <c r="Y340" s="19"/>
      <c r="Z340" s="19"/>
      <c r="AA340" s="19"/>
      <c r="AB340" s="19"/>
      <c r="AC340" s="19"/>
      <c r="AD340" s="19"/>
      <c r="AE340" s="19"/>
      <c r="AF340" s="19"/>
      <c r="AG340" s="19"/>
      <c r="AH340" s="19"/>
      <c r="AI340" s="19"/>
      <c r="AJ340" s="19"/>
      <c r="AK340" s="19"/>
      <c r="AL340" s="19"/>
      <c r="AM340" s="19"/>
      <c r="AN340" s="19"/>
      <c r="AO340" s="19"/>
      <c r="AP340" s="19"/>
      <c r="AQ340" s="19"/>
    </row>
    <row r="341" spans="1:43" ht="15" customHeight="1" x14ac:dyDescent="0.25">
      <c r="A341" s="19"/>
      <c r="B341" s="19"/>
      <c r="C341" s="221"/>
      <c r="D341" s="19"/>
      <c r="E341" s="19"/>
      <c r="F341" s="19"/>
      <c r="G341" s="19"/>
      <c r="H341" s="19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  <c r="Y341" s="19"/>
      <c r="Z341" s="19"/>
      <c r="AA341" s="19"/>
      <c r="AB341" s="19"/>
      <c r="AC341" s="19"/>
      <c r="AD341" s="19"/>
      <c r="AE341" s="19"/>
      <c r="AF341" s="19"/>
      <c r="AG341" s="19"/>
      <c r="AH341" s="19"/>
      <c r="AI341" s="19"/>
      <c r="AJ341" s="19"/>
      <c r="AK341" s="19"/>
      <c r="AL341" s="19"/>
      <c r="AM341" s="19"/>
      <c r="AN341" s="19"/>
      <c r="AO341" s="19"/>
      <c r="AP341" s="19"/>
      <c r="AQ341" s="19"/>
    </row>
    <row r="342" spans="1:43" ht="15" customHeight="1" x14ac:dyDescent="0.25">
      <c r="A342" s="19"/>
      <c r="B342" s="19"/>
      <c r="C342" s="221"/>
      <c r="D342" s="19"/>
      <c r="E342" s="19"/>
      <c r="F342" s="19"/>
      <c r="G342" s="19"/>
      <c r="H342" s="19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  <c r="Y342" s="19"/>
      <c r="Z342" s="19"/>
      <c r="AA342" s="19"/>
      <c r="AB342" s="19"/>
      <c r="AC342" s="19"/>
      <c r="AD342" s="19"/>
      <c r="AE342" s="19"/>
      <c r="AF342" s="19"/>
      <c r="AG342" s="19"/>
      <c r="AH342" s="19"/>
      <c r="AI342" s="19"/>
      <c r="AJ342" s="19"/>
      <c r="AK342" s="19"/>
      <c r="AL342" s="19"/>
      <c r="AM342" s="19"/>
      <c r="AN342" s="19"/>
      <c r="AO342" s="19"/>
      <c r="AP342" s="19"/>
      <c r="AQ342" s="19"/>
    </row>
    <row r="343" spans="1:43" ht="15" customHeight="1" x14ac:dyDescent="0.25">
      <c r="A343" s="19"/>
      <c r="B343" s="19"/>
      <c r="C343" s="221"/>
      <c r="D343" s="19"/>
      <c r="E343" s="19"/>
      <c r="F343" s="19"/>
      <c r="G343" s="19"/>
      <c r="H343" s="19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  <c r="Y343" s="19"/>
      <c r="Z343" s="19"/>
      <c r="AA343" s="19"/>
      <c r="AB343" s="19"/>
      <c r="AC343" s="19"/>
      <c r="AD343" s="19"/>
      <c r="AE343" s="19"/>
      <c r="AF343" s="19"/>
      <c r="AG343" s="19"/>
      <c r="AH343" s="19"/>
      <c r="AI343" s="19"/>
      <c r="AJ343" s="19"/>
      <c r="AK343" s="19"/>
      <c r="AL343" s="19"/>
      <c r="AM343" s="19"/>
      <c r="AN343" s="19"/>
      <c r="AO343" s="19"/>
      <c r="AP343" s="19"/>
      <c r="AQ343" s="19"/>
    </row>
    <row r="344" spans="1:43" ht="15" customHeight="1" x14ac:dyDescent="0.25">
      <c r="A344" s="19"/>
      <c r="B344" s="19"/>
      <c r="C344" s="221"/>
      <c r="D344" s="19"/>
      <c r="E344" s="19"/>
      <c r="F344" s="19"/>
      <c r="G344" s="19"/>
      <c r="H344" s="19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  <c r="Y344" s="19"/>
      <c r="Z344" s="19"/>
      <c r="AA344" s="19"/>
      <c r="AB344" s="19"/>
      <c r="AC344" s="19"/>
      <c r="AD344" s="19"/>
      <c r="AE344" s="19"/>
      <c r="AF344" s="19"/>
      <c r="AG344" s="19"/>
      <c r="AH344" s="19"/>
      <c r="AI344" s="19"/>
      <c r="AJ344" s="19"/>
      <c r="AK344" s="19"/>
      <c r="AL344" s="19"/>
      <c r="AM344" s="19"/>
      <c r="AN344" s="19"/>
      <c r="AO344" s="19"/>
      <c r="AP344" s="19"/>
      <c r="AQ344" s="19"/>
    </row>
    <row r="345" spans="1:43" ht="15" customHeight="1" x14ac:dyDescent="0.25">
      <c r="A345" s="19"/>
      <c r="B345" s="19"/>
      <c r="C345" s="221"/>
      <c r="D345" s="19"/>
      <c r="E345" s="19"/>
      <c r="F345" s="19"/>
      <c r="G345" s="19"/>
      <c r="H345" s="19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  <c r="Y345" s="19"/>
      <c r="Z345" s="19"/>
      <c r="AA345" s="19"/>
      <c r="AB345" s="19"/>
      <c r="AC345" s="19"/>
      <c r="AD345" s="19"/>
      <c r="AE345" s="19"/>
      <c r="AF345" s="19"/>
      <c r="AG345" s="19"/>
      <c r="AH345" s="19"/>
      <c r="AI345" s="19"/>
      <c r="AJ345" s="19"/>
      <c r="AK345" s="19"/>
      <c r="AL345" s="19"/>
      <c r="AM345" s="19"/>
      <c r="AN345" s="19"/>
      <c r="AO345" s="19"/>
      <c r="AP345" s="19"/>
      <c r="AQ345" s="19"/>
    </row>
    <row r="346" spans="1:43" ht="15" customHeight="1" x14ac:dyDescent="0.25">
      <c r="A346" s="19"/>
      <c r="B346" s="19"/>
      <c r="C346" s="221"/>
      <c r="D346" s="19"/>
      <c r="E346" s="19"/>
      <c r="F346" s="19"/>
      <c r="G346" s="19"/>
      <c r="H346" s="19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  <c r="Y346" s="19"/>
      <c r="Z346" s="19"/>
      <c r="AA346" s="19"/>
      <c r="AB346" s="19"/>
      <c r="AC346" s="19"/>
      <c r="AD346" s="19"/>
      <c r="AE346" s="19"/>
      <c r="AF346" s="19"/>
      <c r="AG346" s="19"/>
      <c r="AH346" s="19"/>
      <c r="AI346" s="19"/>
      <c r="AJ346" s="19"/>
      <c r="AK346" s="19"/>
      <c r="AL346" s="19"/>
      <c r="AM346" s="19"/>
      <c r="AN346" s="19"/>
      <c r="AO346" s="19"/>
      <c r="AP346" s="19"/>
      <c r="AQ346" s="19"/>
    </row>
    <row r="347" spans="1:43" ht="15" customHeight="1" x14ac:dyDescent="0.25">
      <c r="A347" s="19"/>
      <c r="B347" s="19"/>
      <c r="C347" s="221"/>
      <c r="D347" s="19"/>
      <c r="E347" s="19"/>
      <c r="F347" s="19"/>
      <c r="G347" s="19"/>
      <c r="H347" s="19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  <c r="Z347" s="19"/>
      <c r="AA347" s="19"/>
      <c r="AB347" s="19"/>
      <c r="AC347" s="19"/>
      <c r="AD347" s="19"/>
      <c r="AE347" s="19"/>
      <c r="AF347" s="19"/>
      <c r="AG347" s="19"/>
      <c r="AH347" s="19"/>
      <c r="AI347" s="19"/>
      <c r="AJ347" s="19"/>
      <c r="AK347" s="19"/>
      <c r="AL347" s="19"/>
      <c r="AM347" s="19"/>
      <c r="AN347" s="19"/>
      <c r="AO347" s="19"/>
      <c r="AP347" s="19"/>
      <c r="AQ347" s="19"/>
    </row>
    <row r="348" spans="1:43" ht="15" customHeight="1" x14ac:dyDescent="0.25">
      <c r="A348" s="19"/>
      <c r="B348" s="19"/>
      <c r="C348" s="221"/>
      <c r="D348" s="19"/>
      <c r="E348" s="19"/>
      <c r="F348" s="19"/>
      <c r="G348" s="19"/>
      <c r="H348" s="19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  <c r="Y348" s="19"/>
      <c r="Z348" s="19"/>
      <c r="AA348" s="19"/>
      <c r="AB348" s="19"/>
      <c r="AC348" s="19"/>
      <c r="AD348" s="19"/>
      <c r="AE348" s="19"/>
      <c r="AF348" s="19"/>
      <c r="AG348" s="19"/>
      <c r="AH348" s="19"/>
      <c r="AI348" s="19"/>
      <c r="AJ348" s="19"/>
      <c r="AK348" s="19"/>
      <c r="AL348" s="19"/>
      <c r="AM348" s="19"/>
      <c r="AN348" s="19"/>
      <c r="AO348" s="19"/>
      <c r="AP348" s="19"/>
      <c r="AQ348" s="19"/>
    </row>
    <row r="349" spans="1:43" ht="15" customHeight="1" x14ac:dyDescent="0.25">
      <c r="A349" s="19"/>
      <c r="B349" s="19"/>
      <c r="C349" s="221"/>
      <c r="D349" s="19"/>
      <c r="E349" s="19"/>
      <c r="F349" s="19"/>
      <c r="G349" s="19"/>
      <c r="H349" s="19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  <c r="Z349" s="19"/>
      <c r="AA349" s="19"/>
      <c r="AB349" s="19"/>
      <c r="AC349" s="19"/>
      <c r="AD349" s="19"/>
      <c r="AE349" s="19"/>
      <c r="AF349" s="19"/>
      <c r="AG349" s="19"/>
      <c r="AH349" s="19"/>
      <c r="AI349" s="19"/>
      <c r="AJ349" s="19"/>
      <c r="AK349" s="19"/>
      <c r="AL349" s="19"/>
      <c r="AM349" s="19"/>
      <c r="AN349" s="19"/>
      <c r="AO349" s="19"/>
      <c r="AP349" s="19"/>
      <c r="AQ349" s="19"/>
    </row>
    <row r="350" spans="1:43" ht="15" customHeight="1" x14ac:dyDescent="0.25">
      <c r="A350" s="19"/>
      <c r="B350" s="19"/>
      <c r="C350" s="221"/>
      <c r="D350" s="19"/>
      <c r="E350" s="19"/>
      <c r="F350" s="19"/>
      <c r="G350" s="19"/>
      <c r="H350" s="19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  <c r="Z350" s="19"/>
      <c r="AA350" s="19"/>
      <c r="AB350" s="19"/>
      <c r="AC350" s="19"/>
      <c r="AD350" s="19"/>
      <c r="AE350" s="19"/>
      <c r="AF350" s="19"/>
      <c r="AG350" s="19"/>
      <c r="AH350" s="19"/>
      <c r="AI350" s="19"/>
      <c r="AJ350" s="19"/>
      <c r="AK350" s="19"/>
      <c r="AL350" s="19"/>
      <c r="AM350" s="19"/>
      <c r="AN350" s="19"/>
      <c r="AO350" s="19"/>
      <c r="AP350" s="19"/>
      <c r="AQ350" s="19"/>
    </row>
    <row r="351" spans="1:43" ht="15" customHeight="1" x14ac:dyDescent="0.25">
      <c r="A351" s="19"/>
      <c r="B351" s="19"/>
      <c r="C351" s="221"/>
      <c r="D351" s="19"/>
      <c r="E351" s="19"/>
      <c r="F351" s="19"/>
      <c r="G351" s="19"/>
      <c r="H351" s="19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  <c r="Z351" s="19"/>
      <c r="AA351" s="19"/>
      <c r="AB351" s="19"/>
      <c r="AC351" s="19"/>
      <c r="AD351" s="19"/>
      <c r="AE351" s="19"/>
      <c r="AF351" s="19"/>
      <c r="AG351" s="19"/>
      <c r="AH351" s="19"/>
      <c r="AI351" s="19"/>
      <c r="AJ351" s="19"/>
      <c r="AK351" s="19"/>
      <c r="AL351" s="19"/>
      <c r="AM351" s="19"/>
      <c r="AN351" s="19"/>
      <c r="AO351" s="19"/>
      <c r="AP351" s="19"/>
      <c r="AQ351" s="19"/>
    </row>
    <row r="352" spans="1:43" ht="15" customHeight="1" x14ac:dyDescent="0.25">
      <c r="A352" s="19"/>
      <c r="B352" s="19"/>
      <c r="C352" s="221"/>
      <c r="D352" s="19"/>
      <c r="E352" s="19"/>
      <c r="F352" s="19"/>
      <c r="G352" s="19"/>
      <c r="H352" s="19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  <c r="Z352" s="19"/>
      <c r="AA352" s="19"/>
      <c r="AB352" s="19"/>
      <c r="AC352" s="19"/>
      <c r="AD352" s="19"/>
      <c r="AE352" s="19"/>
      <c r="AF352" s="19"/>
      <c r="AG352" s="19"/>
      <c r="AH352" s="19"/>
      <c r="AI352" s="19"/>
      <c r="AJ352" s="19"/>
      <c r="AK352" s="19"/>
      <c r="AL352" s="19"/>
      <c r="AM352" s="19"/>
      <c r="AN352" s="19"/>
      <c r="AO352" s="19"/>
      <c r="AP352" s="19"/>
      <c r="AQ352" s="19"/>
    </row>
    <row r="353" spans="1:43" ht="15" customHeight="1" x14ac:dyDescent="0.25">
      <c r="A353" s="19"/>
      <c r="B353" s="19"/>
      <c r="C353" s="221"/>
      <c r="D353" s="19"/>
      <c r="E353" s="19"/>
      <c r="F353" s="19"/>
      <c r="G353" s="19"/>
      <c r="H353" s="19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  <c r="Y353" s="19"/>
      <c r="Z353" s="19"/>
      <c r="AA353" s="19"/>
      <c r="AB353" s="19"/>
      <c r="AC353" s="19"/>
      <c r="AD353" s="19"/>
      <c r="AE353" s="19"/>
      <c r="AF353" s="19"/>
      <c r="AG353" s="19"/>
      <c r="AH353" s="19"/>
      <c r="AI353" s="19"/>
      <c r="AJ353" s="19"/>
      <c r="AK353" s="19"/>
      <c r="AL353" s="19"/>
      <c r="AM353" s="19"/>
      <c r="AN353" s="19"/>
      <c r="AO353" s="19"/>
      <c r="AP353" s="19"/>
      <c r="AQ353" s="19"/>
    </row>
    <row r="354" spans="1:43" ht="15" customHeight="1" x14ac:dyDescent="0.25">
      <c r="A354" s="19"/>
      <c r="B354" s="19"/>
      <c r="C354" s="221"/>
      <c r="D354" s="19"/>
      <c r="E354" s="19"/>
      <c r="F354" s="19"/>
      <c r="G354" s="19"/>
      <c r="H354" s="19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  <c r="Z354" s="19"/>
      <c r="AA354" s="19"/>
      <c r="AB354" s="19"/>
      <c r="AC354" s="19"/>
      <c r="AD354" s="19"/>
      <c r="AE354" s="19"/>
      <c r="AF354" s="19"/>
      <c r="AG354" s="19"/>
      <c r="AH354" s="19"/>
      <c r="AI354" s="19"/>
      <c r="AJ354" s="19"/>
      <c r="AK354" s="19"/>
      <c r="AL354" s="19"/>
      <c r="AM354" s="19"/>
      <c r="AN354" s="19"/>
      <c r="AO354" s="19"/>
      <c r="AP354" s="19"/>
      <c r="AQ354" s="19"/>
    </row>
    <row r="355" spans="1:43" ht="15" customHeight="1" x14ac:dyDescent="0.25">
      <c r="A355" s="19"/>
      <c r="B355" s="19"/>
      <c r="C355" s="221"/>
      <c r="D355" s="19"/>
      <c r="E355" s="19"/>
      <c r="F355" s="19"/>
      <c r="G355" s="19"/>
      <c r="H355" s="19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  <c r="Y355" s="19"/>
      <c r="Z355" s="19"/>
      <c r="AA355" s="19"/>
      <c r="AB355" s="19"/>
      <c r="AC355" s="19"/>
      <c r="AD355" s="19"/>
      <c r="AE355" s="19"/>
      <c r="AF355" s="19"/>
      <c r="AG355" s="19"/>
      <c r="AH355" s="19"/>
      <c r="AI355" s="19"/>
      <c r="AJ355" s="19"/>
      <c r="AK355" s="19"/>
      <c r="AL355" s="19"/>
      <c r="AM355" s="19"/>
      <c r="AN355" s="19"/>
      <c r="AO355" s="19"/>
      <c r="AP355" s="19"/>
      <c r="AQ355" s="19"/>
    </row>
    <row r="356" spans="1:43" ht="15" customHeight="1" x14ac:dyDescent="0.25">
      <c r="A356" s="19"/>
      <c r="B356" s="19"/>
      <c r="C356" s="221"/>
      <c r="D356" s="19"/>
      <c r="E356" s="19"/>
      <c r="F356" s="19"/>
      <c r="G356" s="19"/>
      <c r="H356" s="19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  <c r="Y356" s="19"/>
      <c r="Z356" s="19"/>
      <c r="AA356" s="19"/>
      <c r="AB356" s="19"/>
      <c r="AC356" s="19"/>
      <c r="AD356" s="19"/>
      <c r="AE356" s="19"/>
      <c r="AF356" s="19"/>
      <c r="AG356" s="19"/>
      <c r="AH356" s="19"/>
      <c r="AI356" s="19"/>
      <c r="AJ356" s="19"/>
      <c r="AK356" s="19"/>
      <c r="AL356" s="19"/>
      <c r="AM356" s="19"/>
      <c r="AN356" s="19"/>
      <c r="AO356" s="19"/>
      <c r="AP356" s="19"/>
      <c r="AQ356" s="19"/>
    </row>
    <row r="357" spans="1:43" ht="15" customHeight="1" x14ac:dyDescent="0.25">
      <c r="A357" s="19"/>
      <c r="B357" s="19"/>
      <c r="C357" s="221"/>
      <c r="D357" s="19"/>
      <c r="E357" s="19"/>
      <c r="F357" s="19"/>
      <c r="G357" s="19"/>
      <c r="H357" s="19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  <c r="Y357" s="19"/>
      <c r="Z357" s="19"/>
      <c r="AA357" s="19"/>
      <c r="AB357" s="19"/>
      <c r="AC357" s="19"/>
      <c r="AD357" s="19"/>
      <c r="AE357" s="19"/>
      <c r="AF357" s="19"/>
      <c r="AG357" s="19"/>
      <c r="AH357" s="19"/>
      <c r="AI357" s="19"/>
      <c r="AJ357" s="19"/>
      <c r="AK357" s="19"/>
      <c r="AL357" s="19"/>
      <c r="AM357" s="19"/>
      <c r="AN357" s="19"/>
      <c r="AO357" s="19"/>
      <c r="AP357" s="19"/>
      <c r="AQ357" s="19"/>
    </row>
    <row r="358" spans="1:43" ht="15" customHeight="1" x14ac:dyDescent="0.25">
      <c r="A358" s="19"/>
      <c r="B358" s="19"/>
      <c r="C358" s="221"/>
      <c r="D358" s="19"/>
      <c r="E358" s="19"/>
      <c r="F358" s="19"/>
      <c r="G358" s="19"/>
      <c r="H358" s="19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  <c r="Z358" s="19"/>
      <c r="AA358" s="19"/>
      <c r="AB358" s="19"/>
      <c r="AC358" s="19"/>
      <c r="AD358" s="19"/>
      <c r="AE358" s="19"/>
      <c r="AF358" s="19"/>
      <c r="AG358" s="19"/>
      <c r="AH358" s="19"/>
      <c r="AI358" s="19"/>
      <c r="AJ358" s="19"/>
      <c r="AK358" s="19"/>
      <c r="AL358" s="19"/>
      <c r="AM358" s="19"/>
      <c r="AN358" s="19"/>
      <c r="AO358" s="19"/>
      <c r="AP358" s="19"/>
      <c r="AQ358" s="19"/>
    </row>
    <row r="359" spans="1:43" ht="15" customHeight="1" x14ac:dyDescent="0.25">
      <c r="A359" s="19"/>
      <c r="B359" s="19"/>
      <c r="C359" s="221"/>
      <c r="D359" s="19"/>
      <c r="E359" s="19"/>
      <c r="F359" s="19"/>
      <c r="G359" s="19"/>
      <c r="H359" s="19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  <c r="Y359" s="19"/>
      <c r="Z359" s="19"/>
      <c r="AA359" s="19"/>
      <c r="AB359" s="19"/>
      <c r="AC359" s="19"/>
      <c r="AD359" s="19"/>
      <c r="AE359" s="19"/>
      <c r="AF359" s="19"/>
      <c r="AG359" s="19"/>
      <c r="AH359" s="19"/>
      <c r="AI359" s="19"/>
      <c r="AJ359" s="19"/>
      <c r="AK359" s="19"/>
      <c r="AL359" s="19"/>
      <c r="AM359" s="19"/>
      <c r="AN359" s="19"/>
      <c r="AO359" s="19"/>
      <c r="AP359" s="19"/>
      <c r="AQ359" s="19"/>
    </row>
    <row r="360" spans="1:43" ht="15" customHeight="1" x14ac:dyDescent="0.25">
      <c r="A360" s="19"/>
      <c r="B360" s="19"/>
      <c r="C360" s="221"/>
      <c r="D360" s="19"/>
      <c r="E360" s="19"/>
      <c r="F360" s="19"/>
      <c r="G360" s="19"/>
      <c r="H360" s="19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  <c r="Z360" s="19"/>
      <c r="AA360" s="19"/>
      <c r="AB360" s="19"/>
      <c r="AC360" s="19"/>
      <c r="AD360" s="19"/>
      <c r="AE360" s="19"/>
      <c r="AF360" s="19"/>
      <c r="AG360" s="19"/>
      <c r="AH360" s="19"/>
      <c r="AI360" s="19"/>
      <c r="AJ360" s="19"/>
      <c r="AK360" s="19"/>
      <c r="AL360" s="19"/>
      <c r="AM360" s="19"/>
      <c r="AN360" s="19"/>
      <c r="AO360" s="19"/>
      <c r="AP360" s="19"/>
      <c r="AQ360" s="19"/>
    </row>
    <row r="361" spans="1:43" ht="15" customHeight="1" x14ac:dyDescent="0.25">
      <c r="A361" s="19"/>
      <c r="B361" s="19"/>
      <c r="C361" s="221"/>
      <c r="D361" s="19"/>
      <c r="E361" s="19"/>
      <c r="F361" s="19"/>
      <c r="G361" s="19"/>
      <c r="H361" s="19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  <c r="Z361" s="19"/>
      <c r="AA361" s="19"/>
      <c r="AB361" s="19"/>
      <c r="AC361" s="19"/>
      <c r="AD361" s="19"/>
      <c r="AE361" s="19"/>
      <c r="AF361" s="19"/>
      <c r="AG361" s="19"/>
      <c r="AH361" s="19"/>
      <c r="AI361" s="19"/>
      <c r="AJ361" s="19"/>
      <c r="AK361" s="19"/>
      <c r="AL361" s="19"/>
      <c r="AM361" s="19"/>
      <c r="AN361" s="19"/>
      <c r="AO361" s="19"/>
      <c r="AP361" s="19"/>
      <c r="AQ361" s="19"/>
    </row>
    <row r="362" spans="1:43" ht="15" customHeight="1" x14ac:dyDescent="0.25">
      <c r="A362" s="19"/>
      <c r="B362" s="19"/>
      <c r="C362" s="221"/>
      <c r="D362" s="19"/>
      <c r="E362" s="19"/>
      <c r="F362" s="19"/>
      <c r="G362" s="19"/>
      <c r="H362" s="19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  <c r="Y362" s="19"/>
      <c r="Z362" s="19"/>
      <c r="AA362" s="19"/>
      <c r="AB362" s="19"/>
      <c r="AC362" s="19"/>
      <c r="AD362" s="19"/>
      <c r="AE362" s="19"/>
      <c r="AF362" s="19"/>
      <c r="AG362" s="19"/>
      <c r="AH362" s="19"/>
      <c r="AI362" s="19"/>
      <c r="AJ362" s="19"/>
      <c r="AK362" s="19"/>
      <c r="AL362" s="19"/>
      <c r="AM362" s="19"/>
      <c r="AN362" s="19"/>
      <c r="AO362" s="19"/>
      <c r="AP362" s="19"/>
      <c r="AQ362" s="19"/>
    </row>
    <row r="363" spans="1:43" ht="15" customHeight="1" x14ac:dyDescent="0.25">
      <c r="A363" s="19"/>
      <c r="B363" s="19"/>
      <c r="C363" s="221"/>
      <c r="D363" s="19"/>
      <c r="E363" s="19"/>
      <c r="F363" s="19"/>
      <c r="G363" s="19"/>
      <c r="H363" s="19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  <c r="Y363" s="19"/>
      <c r="Z363" s="19"/>
      <c r="AA363" s="19"/>
      <c r="AB363" s="19"/>
      <c r="AC363" s="19"/>
      <c r="AD363" s="19"/>
      <c r="AE363" s="19"/>
      <c r="AF363" s="19"/>
      <c r="AG363" s="19"/>
      <c r="AH363" s="19"/>
      <c r="AI363" s="19"/>
      <c r="AJ363" s="19"/>
      <c r="AK363" s="19"/>
      <c r="AL363" s="19"/>
      <c r="AM363" s="19"/>
      <c r="AN363" s="19"/>
      <c r="AO363" s="19"/>
      <c r="AP363" s="19"/>
      <c r="AQ363" s="19"/>
    </row>
    <row r="364" spans="1:43" ht="15" customHeight="1" x14ac:dyDescent="0.25">
      <c r="A364" s="19"/>
      <c r="B364" s="19"/>
      <c r="C364" s="221"/>
      <c r="D364" s="19"/>
      <c r="E364" s="19"/>
      <c r="F364" s="19"/>
      <c r="G364" s="19"/>
      <c r="H364" s="19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  <c r="Y364" s="19"/>
      <c r="Z364" s="19"/>
      <c r="AA364" s="19"/>
      <c r="AB364" s="19"/>
      <c r="AC364" s="19"/>
      <c r="AD364" s="19"/>
      <c r="AE364" s="19"/>
      <c r="AF364" s="19"/>
      <c r="AG364" s="19"/>
      <c r="AH364" s="19"/>
      <c r="AI364" s="19"/>
      <c r="AJ364" s="19"/>
      <c r="AK364" s="19"/>
      <c r="AL364" s="19"/>
      <c r="AM364" s="19"/>
      <c r="AN364" s="19"/>
      <c r="AO364" s="19"/>
      <c r="AP364" s="19"/>
      <c r="AQ364" s="19"/>
    </row>
    <row r="365" spans="1:43" ht="15" customHeight="1" x14ac:dyDescent="0.25">
      <c r="A365" s="19"/>
      <c r="B365" s="19"/>
      <c r="C365" s="221"/>
      <c r="D365" s="19"/>
      <c r="E365" s="19"/>
      <c r="F365" s="19"/>
      <c r="G365" s="19"/>
      <c r="H365" s="19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  <c r="Y365" s="19"/>
      <c r="Z365" s="19"/>
      <c r="AA365" s="19"/>
      <c r="AB365" s="19"/>
      <c r="AC365" s="19"/>
      <c r="AD365" s="19"/>
      <c r="AE365" s="19"/>
      <c r="AF365" s="19"/>
      <c r="AG365" s="19"/>
      <c r="AH365" s="19"/>
      <c r="AI365" s="19"/>
      <c r="AJ365" s="19"/>
      <c r="AK365" s="19"/>
      <c r="AL365" s="19"/>
      <c r="AM365" s="19"/>
      <c r="AN365" s="19"/>
      <c r="AO365" s="19"/>
      <c r="AP365" s="19"/>
      <c r="AQ365" s="19"/>
    </row>
    <row r="366" spans="1:43" ht="15" customHeight="1" x14ac:dyDescent="0.25">
      <c r="A366" s="19"/>
      <c r="B366" s="19"/>
      <c r="C366" s="221"/>
      <c r="D366" s="19"/>
      <c r="E366" s="19"/>
      <c r="F366" s="19"/>
      <c r="G366" s="19"/>
      <c r="H366" s="19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  <c r="Z366" s="19"/>
      <c r="AA366" s="19"/>
      <c r="AB366" s="19"/>
      <c r="AC366" s="19"/>
      <c r="AD366" s="19"/>
      <c r="AE366" s="19"/>
      <c r="AF366" s="19"/>
      <c r="AG366" s="19"/>
      <c r="AH366" s="19"/>
      <c r="AI366" s="19"/>
      <c r="AJ366" s="19"/>
      <c r="AK366" s="19"/>
      <c r="AL366" s="19"/>
      <c r="AM366" s="19"/>
      <c r="AN366" s="19"/>
      <c r="AO366" s="19"/>
      <c r="AP366" s="19"/>
      <c r="AQ366" s="19"/>
    </row>
    <row r="367" spans="1:43" ht="15" customHeight="1" x14ac:dyDescent="0.25">
      <c r="A367" s="19"/>
      <c r="B367" s="19"/>
      <c r="C367" s="221"/>
      <c r="D367" s="19"/>
      <c r="E367" s="19"/>
      <c r="F367" s="19"/>
      <c r="G367" s="19"/>
      <c r="H367" s="19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  <c r="Z367" s="19"/>
      <c r="AA367" s="19"/>
      <c r="AB367" s="19"/>
      <c r="AC367" s="19"/>
      <c r="AD367" s="19"/>
      <c r="AE367" s="19"/>
      <c r="AF367" s="19"/>
      <c r="AG367" s="19"/>
      <c r="AH367" s="19"/>
      <c r="AI367" s="19"/>
      <c r="AJ367" s="19"/>
      <c r="AK367" s="19"/>
      <c r="AL367" s="19"/>
      <c r="AM367" s="19"/>
      <c r="AN367" s="19"/>
      <c r="AO367" s="19"/>
      <c r="AP367" s="19"/>
      <c r="AQ367" s="19"/>
    </row>
    <row r="368" spans="1:43" ht="15" customHeight="1" x14ac:dyDescent="0.25">
      <c r="A368" s="19"/>
      <c r="B368" s="19"/>
      <c r="C368" s="221"/>
      <c r="D368" s="19"/>
      <c r="E368" s="19"/>
      <c r="F368" s="19"/>
      <c r="G368" s="19"/>
      <c r="H368" s="19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  <c r="Z368" s="19"/>
      <c r="AA368" s="19"/>
      <c r="AB368" s="19"/>
      <c r="AC368" s="19"/>
      <c r="AD368" s="19"/>
      <c r="AE368" s="19"/>
      <c r="AF368" s="19"/>
      <c r="AG368" s="19"/>
      <c r="AH368" s="19"/>
      <c r="AI368" s="19"/>
      <c r="AJ368" s="19"/>
      <c r="AK368" s="19"/>
      <c r="AL368" s="19"/>
      <c r="AM368" s="19"/>
      <c r="AN368" s="19"/>
      <c r="AO368" s="19"/>
      <c r="AP368" s="19"/>
      <c r="AQ368" s="19"/>
    </row>
    <row r="369" spans="1:43" ht="15" customHeight="1" x14ac:dyDescent="0.25">
      <c r="A369" s="19"/>
      <c r="B369" s="19"/>
      <c r="C369" s="221"/>
      <c r="D369" s="19"/>
      <c r="E369" s="19"/>
      <c r="F369" s="19"/>
      <c r="G369" s="19"/>
      <c r="H369" s="19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  <c r="Y369" s="19"/>
      <c r="Z369" s="19"/>
      <c r="AA369" s="19"/>
      <c r="AB369" s="19"/>
      <c r="AC369" s="19"/>
      <c r="AD369" s="19"/>
      <c r="AE369" s="19"/>
      <c r="AF369" s="19"/>
      <c r="AG369" s="19"/>
      <c r="AH369" s="19"/>
      <c r="AI369" s="19"/>
      <c r="AJ369" s="19"/>
      <c r="AK369" s="19"/>
      <c r="AL369" s="19"/>
      <c r="AM369" s="19"/>
      <c r="AN369" s="19"/>
      <c r="AO369" s="19"/>
      <c r="AP369" s="19"/>
      <c r="AQ369" s="19"/>
    </row>
    <row r="370" spans="1:43" ht="15" customHeight="1" x14ac:dyDescent="0.25">
      <c r="A370" s="19"/>
      <c r="B370" s="19"/>
      <c r="C370" s="221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A370" s="19"/>
      <c r="AB370" s="19"/>
      <c r="AC370" s="19"/>
      <c r="AD370" s="19"/>
      <c r="AE370" s="19"/>
      <c r="AF370" s="19"/>
      <c r="AG370" s="19"/>
      <c r="AH370" s="19"/>
      <c r="AI370" s="19"/>
      <c r="AJ370" s="19"/>
      <c r="AK370" s="19"/>
      <c r="AL370" s="19"/>
      <c r="AM370" s="19"/>
      <c r="AN370" s="19"/>
      <c r="AO370" s="19"/>
      <c r="AP370" s="19"/>
      <c r="AQ370" s="19"/>
    </row>
    <row r="371" spans="1:43" ht="15" customHeight="1" x14ac:dyDescent="0.25">
      <c r="A371" s="19"/>
      <c r="B371" s="19"/>
      <c r="C371" s="221"/>
      <c r="D371" s="19"/>
      <c r="E371" s="19"/>
      <c r="F371" s="19"/>
      <c r="G371" s="19"/>
      <c r="H371" s="19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  <c r="Y371" s="19"/>
      <c r="Z371" s="19"/>
      <c r="AA371" s="19"/>
      <c r="AB371" s="19"/>
      <c r="AC371" s="19"/>
      <c r="AD371" s="19"/>
      <c r="AE371" s="19"/>
      <c r="AF371" s="19"/>
      <c r="AG371" s="19"/>
      <c r="AH371" s="19"/>
      <c r="AI371" s="19"/>
      <c r="AJ371" s="19"/>
      <c r="AK371" s="19"/>
      <c r="AL371" s="19"/>
      <c r="AM371" s="19"/>
      <c r="AN371" s="19"/>
      <c r="AO371" s="19"/>
      <c r="AP371" s="19"/>
      <c r="AQ371" s="19"/>
    </row>
    <row r="372" spans="1:43" ht="15" customHeight="1" x14ac:dyDescent="0.25">
      <c r="A372" s="19"/>
      <c r="B372" s="19"/>
      <c r="C372" s="221"/>
      <c r="D372" s="19"/>
      <c r="E372" s="19"/>
      <c r="F372" s="19"/>
      <c r="G372" s="19"/>
      <c r="H372" s="19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  <c r="Z372" s="19"/>
      <c r="AA372" s="19"/>
      <c r="AB372" s="19"/>
      <c r="AC372" s="19"/>
      <c r="AD372" s="19"/>
      <c r="AE372" s="19"/>
      <c r="AF372" s="19"/>
      <c r="AG372" s="19"/>
      <c r="AH372" s="19"/>
      <c r="AI372" s="19"/>
      <c r="AJ372" s="19"/>
      <c r="AK372" s="19"/>
      <c r="AL372" s="19"/>
      <c r="AM372" s="19"/>
      <c r="AN372" s="19"/>
      <c r="AO372" s="19"/>
      <c r="AP372" s="19"/>
      <c r="AQ372" s="19"/>
    </row>
    <row r="373" spans="1:43" ht="15" customHeight="1" x14ac:dyDescent="0.25">
      <c r="A373" s="19"/>
      <c r="B373" s="19"/>
      <c r="C373" s="221"/>
      <c r="D373" s="19"/>
      <c r="E373" s="19"/>
      <c r="F373" s="19"/>
      <c r="G373" s="19"/>
      <c r="H373" s="19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  <c r="Y373" s="19"/>
      <c r="Z373" s="19"/>
      <c r="AA373" s="19"/>
      <c r="AB373" s="19"/>
      <c r="AC373" s="19"/>
      <c r="AD373" s="19"/>
      <c r="AE373" s="19"/>
      <c r="AF373" s="19"/>
      <c r="AG373" s="19"/>
      <c r="AH373" s="19"/>
      <c r="AI373" s="19"/>
      <c r="AJ373" s="19"/>
      <c r="AK373" s="19"/>
      <c r="AL373" s="19"/>
      <c r="AM373" s="19"/>
      <c r="AN373" s="19"/>
      <c r="AO373" s="19"/>
      <c r="AP373" s="19"/>
      <c r="AQ373" s="19"/>
    </row>
    <row r="374" spans="1:43" ht="15" customHeight="1" x14ac:dyDescent="0.25">
      <c r="A374" s="19"/>
      <c r="B374" s="19"/>
      <c r="C374" s="221"/>
      <c r="D374" s="19"/>
      <c r="E374" s="19"/>
      <c r="F374" s="19"/>
      <c r="G374" s="19"/>
      <c r="H374" s="19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  <c r="Y374" s="19"/>
      <c r="Z374" s="19"/>
      <c r="AA374" s="19"/>
      <c r="AB374" s="19"/>
      <c r="AC374" s="19"/>
      <c r="AD374" s="19"/>
      <c r="AE374" s="19"/>
      <c r="AF374" s="19"/>
      <c r="AG374" s="19"/>
      <c r="AH374" s="19"/>
      <c r="AI374" s="19"/>
      <c r="AJ374" s="19"/>
      <c r="AK374" s="19"/>
      <c r="AL374" s="19"/>
      <c r="AM374" s="19"/>
      <c r="AN374" s="19"/>
      <c r="AO374" s="19"/>
      <c r="AP374" s="19"/>
      <c r="AQ374" s="19"/>
    </row>
    <row r="375" spans="1:43" ht="15" customHeight="1" x14ac:dyDescent="0.25">
      <c r="A375" s="19"/>
      <c r="B375" s="19"/>
      <c r="C375" s="221"/>
      <c r="D375" s="19"/>
      <c r="E375" s="19"/>
      <c r="F375" s="19"/>
      <c r="G375" s="19"/>
      <c r="H375" s="19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  <c r="Y375" s="19"/>
      <c r="Z375" s="19"/>
      <c r="AA375" s="19"/>
      <c r="AB375" s="19"/>
      <c r="AC375" s="19"/>
      <c r="AD375" s="19"/>
      <c r="AE375" s="19"/>
      <c r="AF375" s="19"/>
      <c r="AG375" s="19"/>
      <c r="AH375" s="19"/>
      <c r="AI375" s="19"/>
      <c r="AJ375" s="19"/>
      <c r="AK375" s="19"/>
      <c r="AL375" s="19"/>
      <c r="AM375" s="19"/>
      <c r="AN375" s="19"/>
      <c r="AO375" s="19"/>
      <c r="AP375" s="19"/>
      <c r="AQ375" s="19"/>
    </row>
    <row r="376" spans="1:43" ht="15" customHeight="1" x14ac:dyDescent="0.25">
      <c r="A376" s="19"/>
      <c r="B376" s="19"/>
      <c r="C376" s="221"/>
      <c r="D376" s="19"/>
      <c r="E376" s="19"/>
      <c r="F376" s="19"/>
      <c r="G376" s="19"/>
      <c r="H376" s="19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  <c r="Y376" s="19"/>
      <c r="Z376" s="19"/>
      <c r="AA376" s="19"/>
      <c r="AB376" s="19"/>
      <c r="AC376" s="19"/>
      <c r="AD376" s="19"/>
      <c r="AE376" s="19"/>
      <c r="AF376" s="19"/>
      <c r="AG376" s="19"/>
      <c r="AH376" s="19"/>
      <c r="AI376" s="19"/>
      <c r="AJ376" s="19"/>
      <c r="AK376" s="19"/>
      <c r="AL376" s="19"/>
      <c r="AM376" s="19"/>
      <c r="AN376" s="19"/>
      <c r="AO376" s="19"/>
      <c r="AP376" s="19"/>
      <c r="AQ376" s="19"/>
    </row>
    <row r="377" spans="1:43" ht="15" customHeight="1" x14ac:dyDescent="0.25">
      <c r="A377" s="19"/>
      <c r="B377" s="19"/>
      <c r="C377" s="221"/>
      <c r="D377" s="19"/>
      <c r="E377" s="19"/>
      <c r="F377" s="19"/>
      <c r="G377" s="19"/>
      <c r="H377" s="19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  <c r="Y377" s="19"/>
      <c r="Z377" s="19"/>
      <c r="AA377" s="19"/>
      <c r="AB377" s="19"/>
      <c r="AC377" s="19"/>
      <c r="AD377" s="19"/>
      <c r="AE377" s="19"/>
      <c r="AF377" s="19"/>
      <c r="AG377" s="19"/>
      <c r="AH377" s="19"/>
      <c r="AI377" s="19"/>
      <c r="AJ377" s="19"/>
      <c r="AK377" s="19"/>
      <c r="AL377" s="19"/>
      <c r="AM377" s="19"/>
      <c r="AN377" s="19"/>
      <c r="AO377" s="19"/>
      <c r="AP377" s="19"/>
      <c r="AQ377" s="19"/>
    </row>
    <row r="378" spans="1:43" ht="15" customHeight="1" x14ac:dyDescent="0.25">
      <c r="A378" s="19"/>
      <c r="B378" s="19"/>
      <c r="C378" s="221"/>
      <c r="D378" s="19"/>
      <c r="E378" s="19"/>
      <c r="F378" s="19"/>
      <c r="G378" s="19"/>
      <c r="H378" s="19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  <c r="Y378" s="19"/>
      <c r="Z378" s="19"/>
      <c r="AA378" s="19"/>
      <c r="AB378" s="19"/>
      <c r="AC378" s="19"/>
      <c r="AD378" s="19"/>
      <c r="AE378" s="19"/>
      <c r="AF378" s="19"/>
      <c r="AG378" s="19"/>
      <c r="AH378" s="19"/>
      <c r="AI378" s="19"/>
      <c r="AJ378" s="19"/>
      <c r="AK378" s="19"/>
      <c r="AL378" s="19"/>
      <c r="AM378" s="19"/>
      <c r="AN378" s="19"/>
      <c r="AO378" s="19"/>
      <c r="AP378" s="19"/>
      <c r="AQ378" s="19"/>
    </row>
    <row r="379" spans="1:43" ht="15" customHeight="1" x14ac:dyDescent="0.25">
      <c r="A379" s="19"/>
      <c r="B379" s="19"/>
      <c r="C379" s="221"/>
      <c r="D379" s="19"/>
      <c r="E379" s="19"/>
      <c r="F379" s="19"/>
      <c r="G379" s="19"/>
      <c r="H379" s="19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  <c r="Y379" s="19"/>
      <c r="Z379" s="19"/>
      <c r="AA379" s="19"/>
      <c r="AB379" s="19"/>
      <c r="AC379" s="19"/>
      <c r="AD379" s="19"/>
      <c r="AE379" s="19"/>
      <c r="AF379" s="19"/>
      <c r="AG379" s="19"/>
      <c r="AH379" s="19"/>
      <c r="AI379" s="19"/>
      <c r="AJ379" s="19"/>
      <c r="AK379" s="19"/>
      <c r="AL379" s="19"/>
      <c r="AM379" s="19"/>
      <c r="AN379" s="19"/>
      <c r="AO379" s="19"/>
      <c r="AP379" s="19"/>
      <c r="AQ379" s="19"/>
    </row>
    <row r="380" spans="1:43" ht="15" customHeight="1" x14ac:dyDescent="0.25">
      <c r="A380" s="19"/>
      <c r="B380" s="19"/>
      <c r="C380" s="221"/>
      <c r="D380" s="19"/>
      <c r="E380" s="19"/>
      <c r="F380" s="19"/>
      <c r="G380" s="19"/>
      <c r="H380" s="19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  <c r="Y380" s="19"/>
      <c r="Z380" s="19"/>
      <c r="AA380" s="19"/>
      <c r="AB380" s="19"/>
      <c r="AC380" s="19"/>
      <c r="AD380" s="19"/>
      <c r="AE380" s="19"/>
      <c r="AF380" s="19"/>
      <c r="AG380" s="19"/>
      <c r="AH380" s="19"/>
      <c r="AI380" s="19"/>
      <c r="AJ380" s="19"/>
      <c r="AK380" s="19"/>
      <c r="AL380" s="19"/>
      <c r="AM380" s="19"/>
      <c r="AN380" s="19"/>
      <c r="AO380" s="19"/>
      <c r="AP380" s="19"/>
      <c r="AQ380" s="19"/>
    </row>
    <row r="381" spans="1:43" ht="15" customHeight="1" x14ac:dyDescent="0.25">
      <c r="A381" s="19"/>
      <c r="B381" s="19"/>
      <c r="C381" s="221"/>
      <c r="D381" s="19"/>
      <c r="E381" s="19"/>
      <c r="F381" s="19"/>
      <c r="G381" s="19"/>
      <c r="H381" s="19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  <c r="Z381" s="19"/>
      <c r="AA381" s="19"/>
      <c r="AB381" s="19"/>
      <c r="AC381" s="19"/>
      <c r="AD381" s="19"/>
      <c r="AE381" s="19"/>
      <c r="AF381" s="19"/>
      <c r="AG381" s="19"/>
      <c r="AH381" s="19"/>
      <c r="AI381" s="19"/>
      <c r="AJ381" s="19"/>
      <c r="AK381" s="19"/>
      <c r="AL381" s="19"/>
      <c r="AM381" s="19"/>
      <c r="AN381" s="19"/>
      <c r="AO381" s="19"/>
      <c r="AP381" s="19"/>
      <c r="AQ381" s="19"/>
    </row>
    <row r="382" spans="1:43" ht="15" customHeight="1" x14ac:dyDescent="0.25">
      <c r="A382" s="19"/>
      <c r="B382" s="19"/>
      <c r="C382" s="221"/>
      <c r="D382" s="19"/>
      <c r="E382" s="19"/>
      <c r="F382" s="19"/>
      <c r="G382" s="19"/>
      <c r="H382" s="19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  <c r="Z382" s="19"/>
      <c r="AA382" s="19"/>
      <c r="AB382" s="19"/>
      <c r="AC382" s="19"/>
      <c r="AD382" s="19"/>
      <c r="AE382" s="19"/>
      <c r="AF382" s="19"/>
      <c r="AG382" s="19"/>
      <c r="AH382" s="19"/>
      <c r="AI382" s="19"/>
      <c r="AJ382" s="19"/>
      <c r="AK382" s="19"/>
      <c r="AL382" s="19"/>
      <c r="AM382" s="19"/>
      <c r="AN382" s="19"/>
      <c r="AO382" s="19"/>
      <c r="AP382" s="19"/>
      <c r="AQ382" s="19"/>
    </row>
    <row r="383" spans="1:43" ht="15" customHeight="1" x14ac:dyDescent="0.25">
      <c r="A383" s="19"/>
      <c r="B383" s="19"/>
      <c r="C383" s="221"/>
      <c r="D383" s="19"/>
      <c r="E383" s="19"/>
      <c r="F383" s="19"/>
      <c r="G383" s="19"/>
      <c r="H383" s="19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  <c r="Y383" s="19"/>
      <c r="Z383" s="19"/>
      <c r="AA383" s="19"/>
      <c r="AB383" s="19"/>
      <c r="AC383" s="19"/>
      <c r="AD383" s="19"/>
      <c r="AE383" s="19"/>
      <c r="AF383" s="19"/>
      <c r="AG383" s="19"/>
      <c r="AH383" s="19"/>
      <c r="AI383" s="19"/>
      <c r="AJ383" s="19"/>
      <c r="AK383" s="19"/>
      <c r="AL383" s="19"/>
      <c r="AM383" s="19"/>
      <c r="AN383" s="19"/>
      <c r="AO383" s="19"/>
      <c r="AP383" s="19"/>
      <c r="AQ383" s="19"/>
    </row>
    <row r="384" spans="1:43" ht="15" customHeight="1" x14ac:dyDescent="0.25">
      <c r="A384" s="19"/>
      <c r="B384" s="19"/>
      <c r="C384" s="221"/>
      <c r="D384" s="19"/>
      <c r="E384" s="19"/>
      <c r="F384" s="19"/>
      <c r="G384" s="19"/>
      <c r="H384" s="19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  <c r="Y384" s="19"/>
      <c r="Z384" s="19"/>
      <c r="AA384" s="19"/>
      <c r="AB384" s="19"/>
      <c r="AC384" s="19"/>
      <c r="AD384" s="19"/>
      <c r="AE384" s="19"/>
      <c r="AF384" s="19"/>
      <c r="AG384" s="19"/>
      <c r="AH384" s="19"/>
      <c r="AI384" s="19"/>
      <c r="AJ384" s="19"/>
      <c r="AK384" s="19"/>
      <c r="AL384" s="19"/>
      <c r="AM384" s="19"/>
      <c r="AN384" s="19"/>
      <c r="AO384" s="19"/>
      <c r="AP384" s="19"/>
      <c r="AQ384" s="19"/>
    </row>
    <row r="385" spans="1:43" ht="15" customHeight="1" x14ac:dyDescent="0.25">
      <c r="A385" s="19"/>
      <c r="B385" s="19"/>
      <c r="C385" s="221"/>
      <c r="D385" s="19"/>
      <c r="E385" s="19"/>
      <c r="F385" s="19"/>
      <c r="G385" s="19"/>
      <c r="H385" s="19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  <c r="Y385" s="19"/>
      <c r="Z385" s="19"/>
      <c r="AA385" s="19"/>
      <c r="AB385" s="19"/>
      <c r="AC385" s="19"/>
      <c r="AD385" s="19"/>
      <c r="AE385" s="19"/>
      <c r="AF385" s="19"/>
      <c r="AG385" s="19"/>
      <c r="AH385" s="19"/>
      <c r="AI385" s="19"/>
      <c r="AJ385" s="19"/>
      <c r="AK385" s="19"/>
      <c r="AL385" s="19"/>
      <c r="AM385" s="19"/>
      <c r="AN385" s="19"/>
      <c r="AO385" s="19"/>
      <c r="AP385" s="19"/>
      <c r="AQ385" s="19"/>
    </row>
    <row r="386" spans="1:43" ht="15" customHeight="1" x14ac:dyDescent="0.25">
      <c r="A386" s="19"/>
      <c r="B386" s="19"/>
      <c r="C386" s="221"/>
      <c r="D386" s="19"/>
      <c r="E386" s="19"/>
      <c r="F386" s="19"/>
      <c r="G386" s="19"/>
      <c r="H386" s="19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  <c r="Y386" s="19"/>
      <c r="Z386" s="19"/>
      <c r="AA386" s="19"/>
      <c r="AB386" s="19"/>
      <c r="AC386" s="19"/>
      <c r="AD386" s="19"/>
      <c r="AE386" s="19"/>
      <c r="AF386" s="19"/>
      <c r="AG386" s="19"/>
      <c r="AH386" s="19"/>
      <c r="AI386" s="19"/>
      <c r="AJ386" s="19"/>
      <c r="AK386" s="19"/>
      <c r="AL386" s="19"/>
      <c r="AM386" s="19"/>
      <c r="AN386" s="19"/>
      <c r="AO386" s="19"/>
      <c r="AP386" s="19"/>
      <c r="AQ386" s="19"/>
    </row>
    <row r="387" spans="1:43" ht="15" customHeight="1" x14ac:dyDescent="0.25">
      <c r="A387" s="19"/>
      <c r="B387" s="19"/>
      <c r="C387" s="221"/>
      <c r="D387" s="19"/>
      <c r="E387" s="19"/>
      <c r="F387" s="19"/>
      <c r="G387" s="19"/>
      <c r="H387" s="19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  <c r="Y387" s="19"/>
      <c r="Z387" s="19"/>
      <c r="AA387" s="19"/>
      <c r="AB387" s="19"/>
      <c r="AC387" s="19"/>
      <c r="AD387" s="19"/>
      <c r="AE387" s="19"/>
      <c r="AF387" s="19"/>
      <c r="AG387" s="19"/>
      <c r="AH387" s="19"/>
      <c r="AI387" s="19"/>
      <c r="AJ387" s="19"/>
      <c r="AK387" s="19"/>
      <c r="AL387" s="19"/>
      <c r="AM387" s="19"/>
      <c r="AN387" s="19"/>
      <c r="AO387" s="19"/>
      <c r="AP387" s="19"/>
      <c r="AQ387" s="19"/>
    </row>
    <row r="388" spans="1:43" ht="15" customHeight="1" x14ac:dyDescent="0.25">
      <c r="A388" s="19"/>
      <c r="B388" s="19"/>
      <c r="C388" s="221"/>
      <c r="D388" s="19"/>
      <c r="E388" s="19"/>
      <c r="F388" s="19"/>
      <c r="G388" s="19"/>
      <c r="H388" s="19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  <c r="Y388" s="19"/>
      <c r="Z388" s="19"/>
      <c r="AA388" s="19"/>
      <c r="AB388" s="19"/>
      <c r="AC388" s="19"/>
      <c r="AD388" s="19"/>
      <c r="AE388" s="19"/>
      <c r="AF388" s="19"/>
      <c r="AG388" s="19"/>
      <c r="AH388" s="19"/>
      <c r="AI388" s="19"/>
      <c r="AJ388" s="19"/>
      <c r="AK388" s="19"/>
      <c r="AL388" s="19"/>
      <c r="AM388" s="19"/>
      <c r="AN388" s="19"/>
      <c r="AO388" s="19"/>
      <c r="AP388" s="19"/>
      <c r="AQ388" s="19"/>
    </row>
    <row r="389" spans="1:43" ht="15" customHeight="1" x14ac:dyDescent="0.25">
      <c r="A389" s="19"/>
      <c r="B389" s="19"/>
      <c r="C389" s="221"/>
      <c r="D389" s="19"/>
      <c r="E389" s="19"/>
      <c r="F389" s="19"/>
      <c r="G389" s="19"/>
      <c r="H389" s="19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  <c r="Z389" s="19"/>
      <c r="AA389" s="19"/>
      <c r="AB389" s="19"/>
      <c r="AC389" s="19"/>
      <c r="AD389" s="19"/>
      <c r="AE389" s="19"/>
      <c r="AF389" s="19"/>
      <c r="AG389" s="19"/>
      <c r="AH389" s="19"/>
      <c r="AI389" s="19"/>
      <c r="AJ389" s="19"/>
      <c r="AK389" s="19"/>
      <c r="AL389" s="19"/>
      <c r="AM389" s="19"/>
      <c r="AN389" s="19"/>
      <c r="AO389" s="19"/>
      <c r="AP389" s="19"/>
      <c r="AQ389" s="19"/>
    </row>
    <row r="390" spans="1:43" ht="15" customHeight="1" x14ac:dyDescent="0.25">
      <c r="A390" s="19"/>
      <c r="B390" s="19"/>
      <c r="C390" s="221"/>
      <c r="D390" s="19"/>
      <c r="E390" s="19"/>
      <c r="F390" s="19"/>
      <c r="G390" s="19"/>
      <c r="H390" s="19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  <c r="Z390" s="19"/>
      <c r="AA390" s="19"/>
      <c r="AB390" s="19"/>
      <c r="AC390" s="19"/>
      <c r="AD390" s="19"/>
      <c r="AE390" s="19"/>
      <c r="AF390" s="19"/>
      <c r="AG390" s="19"/>
      <c r="AH390" s="19"/>
      <c r="AI390" s="19"/>
      <c r="AJ390" s="19"/>
      <c r="AK390" s="19"/>
      <c r="AL390" s="19"/>
      <c r="AM390" s="19"/>
      <c r="AN390" s="19"/>
      <c r="AO390" s="19"/>
      <c r="AP390" s="19"/>
      <c r="AQ390" s="19"/>
    </row>
    <row r="391" spans="1:43" ht="15" customHeight="1" x14ac:dyDescent="0.25">
      <c r="A391" s="19"/>
      <c r="B391" s="19"/>
      <c r="C391" s="221"/>
      <c r="D391" s="19"/>
      <c r="E391" s="19"/>
      <c r="F391" s="19"/>
      <c r="G391" s="19"/>
      <c r="H391" s="19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  <c r="Z391" s="19"/>
      <c r="AA391" s="19"/>
      <c r="AB391" s="19"/>
      <c r="AC391" s="19"/>
      <c r="AD391" s="19"/>
      <c r="AE391" s="19"/>
      <c r="AF391" s="19"/>
      <c r="AG391" s="19"/>
      <c r="AH391" s="19"/>
      <c r="AI391" s="19"/>
      <c r="AJ391" s="19"/>
      <c r="AK391" s="19"/>
      <c r="AL391" s="19"/>
      <c r="AM391" s="19"/>
      <c r="AN391" s="19"/>
      <c r="AO391" s="19"/>
      <c r="AP391" s="19"/>
      <c r="AQ391" s="19"/>
    </row>
    <row r="392" spans="1:43" ht="15" customHeight="1" x14ac:dyDescent="0.25">
      <c r="A392" s="19"/>
      <c r="B392" s="19"/>
      <c r="C392" s="221"/>
      <c r="D392" s="19"/>
      <c r="E392" s="19"/>
      <c r="F392" s="19"/>
      <c r="G392" s="19"/>
      <c r="H392" s="19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  <c r="Z392" s="19"/>
      <c r="AA392" s="19"/>
      <c r="AB392" s="19"/>
      <c r="AC392" s="19"/>
      <c r="AD392" s="19"/>
      <c r="AE392" s="19"/>
      <c r="AF392" s="19"/>
      <c r="AG392" s="19"/>
      <c r="AH392" s="19"/>
      <c r="AI392" s="19"/>
      <c r="AJ392" s="19"/>
      <c r="AK392" s="19"/>
      <c r="AL392" s="19"/>
      <c r="AM392" s="19"/>
      <c r="AN392" s="19"/>
      <c r="AO392" s="19"/>
      <c r="AP392" s="19"/>
      <c r="AQ392" s="19"/>
    </row>
    <row r="393" spans="1:43" ht="15" customHeight="1" x14ac:dyDescent="0.25">
      <c r="A393" s="19"/>
      <c r="B393" s="19"/>
      <c r="C393" s="221"/>
      <c r="D393" s="19"/>
      <c r="E393" s="19"/>
      <c r="F393" s="19"/>
      <c r="G393" s="19"/>
      <c r="H393" s="19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  <c r="Y393" s="19"/>
      <c r="Z393" s="19"/>
      <c r="AA393" s="19"/>
      <c r="AB393" s="19"/>
      <c r="AC393" s="19"/>
      <c r="AD393" s="19"/>
      <c r="AE393" s="19"/>
      <c r="AF393" s="19"/>
      <c r="AG393" s="19"/>
      <c r="AH393" s="19"/>
      <c r="AI393" s="19"/>
      <c r="AJ393" s="19"/>
      <c r="AK393" s="19"/>
      <c r="AL393" s="19"/>
      <c r="AM393" s="19"/>
      <c r="AN393" s="19"/>
      <c r="AO393" s="19"/>
      <c r="AP393" s="19"/>
      <c r="AQ393" s="19"/>
    </row>
    <row r="394" spans="1:43" ht="15" customHeight="1" x14ac:dyDescent="0.25">
      <c r="A394" s="19"/>
      <c r="B394" s="19"/>
      <c r="C394" s="221"/>
      <c r="D394" s="19"/>
      <c r="E394" s="19"/>
      <c r="F394" s="19"/>
      <c r="G394" s="19"/>
      <c r="H394" s="19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  <c r="Y394" s="19"/>
      <c r="Z394" s="19"/>
      <c r="AA394" s="19"/>
      <c r="AB394" s="19"/>
      <c r="AC394" s="19"/>
      <c r="AD394" s="19"/>
      <c r="AE394" s="19"/>
      <c r="AF394" s="19"/>
      <c r="AG394" s="19"/>
      <c r="AH394" s="19"/>
      <c r="AI394" s="19"/>
      <c r="AJ394" s="19"/>
      <c r="AK394" s="19"/>
      <c r="AL394" s="19"/>
      <c r="AM394" s="19"/>
      <c r="AN394" s="19"/>
      <c r="AO394" s="19"/>
      <c r="AP394" s="19"/>
      <c r="AQ394" s="19"/>
    </row>
    <row r="395" spans="1:43" ht="15" customHeight="1" x14ac:dyDescent="0.25">
      <c r="A395" s="19"/>
      <c r="B395" s="19"/>
      <c r="C395" s="221"/>
      <c r="D395" s="19"/>
      <c r="E395" s="19"/>
      <c r="F395" s="19"/>
      <c r="G395" s="19"/>
      <c r="H395" s="19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  <c r="Y395" s="19"/>
      <c r="Z395" s="19"/>
      <c r="AA395" s="19"/>
      <c r="AB395" s="19"/>
      <c r="AC395" s="19"/>
      <c r="AD395" s="19"/>
      <c r="AE395" s="19"/>
      <c r="AF395" s="19"/>
      <c r="AG395" s="19"/>
      <c r="AH395" s="19"/>
      <c r="AI395" s="19"/>
      <c r="AJ395" s="19"/>
      <c r="AK395" s="19"/>
      <c r="AL395" s="19"/>
      <c r="AM395" s="19"/>
      <c r="AN395" s="19"/>
      <c r="AO395" s="19"/>
      <c r="AP395" s="19"/>
      <c r="AQ395" s="19"/>
    </row>
    <row r="396" spans="1:43" ht="15" customHeight="1" x14ac:dyDescent="0.25">
      <c r="A396" s="19"/>
      <c r="B396" s="19"/>
      <c r="C396" s="221"/>
      <c r="D396" s="19"/>
      <c r="E396" s="19"/>
      <c r="F396" s="19"/>
      <c r="G396" s="19"/>
      <c r="H396" s="19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  <c r="Y396" s="19"/>
      <c r="Z396" s="19"/>
      <c r="AA396" s="19"/>
      <c r="AB396" s="19"/>
      <c r="AC396" s="19"/>
      <c r="AD396" s="19"/>
      <c r="AE396" s="19"/>
      <c r="AF396" s="19"/>
      <c r="AG396" s="19"/>
      <c r="AH396" s="19"/>
      <c r="AI396" s="19"/>
      <c r="AJ396" s="19"/>
      <c r="AK396" s="19"/>
      <c r="AL396" s="19"/>
      <c r="AM396" s="19"/>
      <c r="AN396" s="19"/>
      <c r="AO396" s="19"/>
      <c r="AP396" s="19"/>
      <c r="AQ396" s="19"/>
    </row>
    <row r="397" spans="1:43" ht="15" customHeight="1" x14ac:dyDescent="0.25">
      <c r="A397" s="19"/>
      <c r="B397" s="19"/>
      <c r="C397" s="221"/>
      <c r="D397" s="19"/>
      <c r="E397" s="19"/>
      <c r="F397" s="19"/>
      <c r="G397" s="19"/>
      <c r="H397" s="19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  <c r="Y397" s="19"/>
      <c r="Z397" s="19"/>
      <c r="AA397" s="19"/>
      <c r="AB397" s="19"/>
      <c r="AC397" s="19"/>
      <c r="AD397" s="19"/>
      <c r="AE397" s="19"/>
      <c r="AF397" s="19"/>
      <c r="AG397" s="19"/>
      <c r="AH397" s="19"/>
      <c r="AI397" s="19"/>
      <c r="AJ397" s="19"/>
      <c r="AK397" s="19"/>
      <c r="AL397" s="19"/>
      <c r="AM397" s="19"/>
      <c r="AN397" s="19"/>
      <c r="AO397" s="19"/>
      <c r="AP397" s="19"/>
      <c r="AQ397" s="19"/>
    </row>
    <row r="398" spans="1:43" ht="15" customHeight="1" x14ac:dyDescent="0.25">
      <c r="A398" s="19"/>
      <c r="B398" s="19"/>
      <c r="C398" s="221"/>
      <c r="D398" s="19"/>
      <c r="E398" s="19"/>
      <c r="F398" s="19"/>
      <c r="G398" s="19"/>
      <c r="H398" s="19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  <c r="Y398" s="19"/>
      <c r="Z398" s="19"/>
      <c r="AA398" s="19"/>
      <c r="AB398" s="19"/>
      <c r="AC398" s="19"/>
      <c r="AD398" s="19"/>
      <c r="AE398" s="19"/>
      <c r="AF398" s="19"/>
      <c r="AG398" s="19"/>
      <c r="AH398" s="19"/>
      <c r="AI398" s="19"/>
      <c r="AJ398" s="19"/>
      <c r="AK398" s="19"/>
      <c r="AL398" s="19"/>
      <c r="AM398" s="19"/>
      <c r="AN398" s="19"/>
      <c r="AO398" s="19"/>
      <c r="AP398" s="19"/>
      <c r="AQ398" s="19"/>
    </row>
    <row r="399" spans="1:43" ht="15" customHeight="1" x14ac:dyDescent="0.25">
      <c r="A399" s="19"/>
      <c r="B399" s="19"/>
      <c r="C399" s="221"/>
      <c r="D399" s="19"/>
      <c r="E399" s="19"/>
      <c r="F399" s="19"/>
      <c r="G399" s="19"/>
      <c r="H399" s="19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  <c r="Z399" s="19"/>
      <c r="AA399" s="19"/>
      <c r="AB399" s="19"/>
      <c r="AC399" s="19"/>
      <c r="AD399" s="19"/>
      <c r="AE399" s="19"/>
      <c r="AF399" s="19"/>
      <c r="AG399" s="19"/>
      <c r="AH399" s="19"/>
      <c r="AI399" s="19"/>
      <c r="AJ399" s="19"/>
      <c r="AK399" s="19"/>
      <c r="AL399" s="19"/>
      <c r="AM399" s="19"/>
      <c r="AN399" s="19"/>
      <c r="AO399" s="19"/>
      <c r="AP399" s="19"/>
      <c r="AQ399" s="19"/>
    </row>
    <row r="400" spans="1:43" ht="15" customHeight="1" x14ac:dyDescent="0.25">
      <c r="A400" s="19"/>
      <c r="B400" s="19"/>
      <c r="C400" s="221"/>
      <c r="D400" s="19"/>
      <c r="E400" s="19"/>
      <c r="F400" s="19"/>
      <c r="G400" s="19"/>
      <c r="H400" s="19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  <c r="Y400" s="19"/>
      <c r="Z400" s="19"/>
      <c r="AA400" s="19"/>
      <c r="AB400" s="19"/>
      <c r="AC400" s="19"/>
      <c r="AD400" s="19"/>
      <c r="AE400" s="19"/>
      <c r="AF400" s="19"/>
      <c r="AG400" s="19"/>
      <c r="AH400" s="19"/>
      <c r="AI400" s="19"/>
      <c r="AJ400" s="19"/>
      <c r="AK400" s="19"/>
      <c r="AL400" s="19"/>
      <c r="AM400" s="19"/>
      <c r="AN400" s="19"/>
      <c r="AO400" s="19"/>
      <c r="AP400" s="19"/>
      <c r="AQ400" s="19"/>
    </row>
    <row r="401" spans="1:43" ht="15" customHeight="1" x14ac:dyDescent="0.25">
      <c r="A401" s="19"/>
      <c r="B401" s="19"/>
      <c r="C401" s="221"/>
      <c r="D401" s="19"/>
      <c r="E401" s="19"/>
      <c r="F401" s="19"/>
      <c r="G401" s="19"/>
      <c r="H401" s="19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  <c r="Z401" s="19"/>
      <c r="AA401" s="19"/>
      <c r="AB401" s="19"/>
      <c r="AC401" s="19"/>
      <c r="AD401" s="19"/>
      <c r="AE401" s="19"/>
      <c r="AF401" s="19"/>
      <c r="AG401" s="19"/>
      <c r="AH401" s="19"/>
      <c r="AI401" s="19"/>
      <c r="AJ401" s="19"/>
      <c r="AK401" s="19"/>
      <c r="AL401" s="19"/>
      <c r="AM401" s="19"/>
      <c r="AN401" s="19"/>
      <c r="AO401" s="19"/>
      <c r="AP401" s="19"/>
      <c r="AQ401" s="19"/>
    </row>
    <row r="402" spans="1:43" ht="15" customHeight="1" x14ac:dyDescent="0.25">
      <c r="A402" s="19"/>
      <c r="B402" s="19"/>
      <c r="C402" s="221"/>
      <c r="D402" s="19"/>
      <c r="E402" s="19"/>
      <c r="F402" s="19"/>
      <c r="G402" s="19"/>
      <c r="H402" s="19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  <c r="Y402" s="19"/>
      <c r="Z402" s="19"/>
      <c r="AA402" s="19"/>
      <c r="AB402" s="19"/>
      <c r="AC402" s="19"/>
      <c r="AD402" s="19"/>
      <c r="AE402" s="19"/>
      <c r="AF402" s="19"/>
      <c r="AG402" s="19"/>
      <c r="AH402" s="19"/>
      <c r="AI402" s="19"/>
      <c r="AJ402" s="19"/>
      <c r="AK402" s="19"/>
      <c r="AL402" s="19"/>
      <c r="AM402" s="19"/>
      <c r="AN402" s="19"/>
      <c r="AO402" s="19"/>
      <c r="AP402" s="19"/>
      <c r="AQ402" s="19"/>
    </row>
    <row r="403" spans="1:43" ht="15" customHeight="1" x14ac:dyDescent="0.25">
      <c r="A403" s="19"/>
      <c r="B403" s="19"/>
      <c r="C403" s="221"/>
      <c r="D403" s="19"/>
      <c r="E403" s="19"/>
      <c r="F403" s="19"/>
      <c r="G403" s="19"/>
      <c r="H403" s="19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  <c r="Y403" s="19"/>
      <c r="Z403" s="19"/>
      <c r="AA403" s="19"/>
      <c r="AB403" s="19"/>
      <c r="AC403" s="19"/>
      <c r="AD403" s="19"/>
      <c r="AE403" s="19"/>
      <c r="AF403" s="19"/>
      <c r="AG403" s="19"/>
      <c r="AH403" s="19"/>
      <c r="AI403" s="19"/>
      <c r="AJ403" s="19"/>
      <c r="AK403" s="19"/>
      <c r="AL403" s="19"/>
      <c r="AM403" s="19"/>
      <c r="AN403" s="19"/>
      <c r="AO403" s="19"/>
      <c r="AP403" s="19"/>
      <c r="AQ403" s="19"/>
    </row>
    <row r="404" spans="1:43" ht="15" customHeight="1" x14ac:dyDescent="0.25">
      <c r="A404" s="19"/>
      <c r="B404" s="19"/>
      <c r="C404" s="221"/>
      <c r="D404" s="19"/>
      <c r="E404" s="19"/>
      <c r="F404" s="19"/>
      <c r="G404" s="19"/>
      <c r="H404" s="19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  <c r="Y404" s="19"/>
      <c r="Z404" s="19"/>
      <c r="AA404" s="19"/>
      <c r="AB404" s="19"/>
      <c r="AC404" s="19"/>
      <c r="AD404" s="19"/>
      <c r="AE404" s="19"/>
      <c r="AF404" s="19"/>
      <c r="AG404" s="19"/>
      <c r="AH404" s="19"/>
      <c r="AI404" s="19"/>
      <c r="AJ404" s="19"/>
      <c r="AK404" s="19"/>
      <c r="AL404" s="19"/>
      <c r="AM404" s="19"/>
      <c r="AN404" s="19"/>
      <c r="AO404" s="19"/>
      <c r="AP404" s="19"/>
      <c r="AQ404" s="19"/>
    </row>
    <row r="405" spans="1:43" ht="15" customHeight="1" x14ac:dyDescent="0.25">
      <c r="A405" s="19"/>
      <c r="B405" s="19"/>
      <c r="C405" s="221"/>
      <c r="D405" s="19"/>
      <c r="E405" s="19"/>
      <c r="F405" s="19"/>
      <c r="G405" s="19"/>
      <c r="H405" s="19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  <c r="Y405" s="19"/>
      <c r="Z405" s="19"/>
      <c r="AA405" s="19"/>
      <c r="AB405" s="19"/>
      <c r="AC405" s="19"/>
      <c r="AD405" s="19"/>
      <c r="AE405" s="19"/>
      <c r="AF405" s="19"/>
      <c r="AG405" s="19"/>
      <c r="AH405" s="19"/>
      <c r="AI405" s="19"/>
      <c r="AJ405" s="19"/>
      <c r="AK405" s="19"/>
      <c r="AL405" s="19"/>
      <c r="AM405" s="19"/>
      <c r="AN405" s="19"/>
      <c r="AO405" s="19"/>
      <c r="AP405" s="19"/>
      <c r="AQ405" s="19"/>
    </row>
    <row r="406" spans="1:43" ht="15" customHeight="1" x14ac:dyDescent="0.25">
      <c r="A406" s="19"/>
      <c r="B406" s="19"/>
      <c r="C406" s="221"/>
      <c r="D406" s="19"/>
      <c r="E406" s="19"/>
      <c r="F406" s="19"/>
      <c r="G406" s="19"/>
      <c r="H406" s="19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  <c r="Y406" s="19"/>
      <c r="Z406" s="19"/>
      <c r="AA406" s="19"/>
      <c r="AB406" s="19"/>
      <c r="AC406" s="19"/>
      <c r="AD406" s="19"/>
      <c r="AE406" s="19"/>
      <c r="AF406" s="19"/>
      <c r="AG406" s="19"/>
      <c r="AH406" s="19"/>
      <c r="AI406" s="19"/>
      <c r="AJ406" s="19"/>
      <c r="AK406" s="19"/>
      <c r="AL406" s="19"/>
      <c r="AM406" s="19"/>
      <c r="AN406" s="19"/>
      <c r="AO406" s="19"/>
      <c r="AP406" s="19"/>
      <c r="AQ406" s="19"/>
    </row>
    <row r="407" spans="1:43" ht="15" customHeight="1" x14ac:dyDescent="0.25">
      <c r="A407" s="19"/>
      <c r="B407" s="19"/>
      <c r="C407" s="221"/>
      <c r="D407" s="19"/>
      <c r="E407" s="19"/>
      <c r="F407" s="19"/>
      <c r="G407" s="19"/>
      <c r="H407" s="19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  <c r="Y407" s="19"/>
      <c r="Z407" s="19"/>
      <c r="AA407" s="19"/>
      <c r="AB407" s="19"/>
      <c r="AC407" s="19"/>
      <c r="AD407" s="19"/>
      <c r="AE407" s="19"/>
      <c r="AF407" s="19"/>
      <c r="AG407" s="19"/>
      <c r="AH407" s="19"/>
      <c r="AI407" s="19"/>
      <c r="AJ407" s="19"/>
      <c r="AK407" s="19"/>
      <c r="AL407" s="19"/>
      <c r="AM407" s="19"/>
      <c r="AN407" s="19"/>
      <c r="AO407" s="19"/>
      <c r="AP407" s="19"/>
      <c r="AQ407" s="19"/>
    </row>
    <row r="408" spans="1:43" ht="15" customHeight="1" x14ac:dyDescent="0.25">
      <c r="A408" s="19"/>
      <c r="B408" s="19"/>
      <c r="C408" s="221"/>
      <c r="D408" s="19"/>
      <c r="E408" s="19"/>
      <c r="F408" s="19"/>
      <c r="G408" s="19"/>
      <c r="H408" s="19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  <c r="Y408" s="19"/>
      <c r="Z408" s="19"/>
      <c r="AA408" s="19"/>
      <c r="AB408" s="19"/>
      <c r="AC408" s="19"/>
      <c r="AD408" s="19"/>
      <c r="AE408" s="19"/>
      <c r="AF408" s="19"/>
      <c r="AG408" s="19"/>
      <c r="AH408" s="19"/>
      <c r="AI408" s="19"/>
      <c r="AJ408" s="19"/>
      <c r="AK408" s="19"/>
      <c r="AL408" s="19"/>
      <c r="AM408" s="19"/>
      <c r="AN408" s="19"/>
      <c r="AO408" s="19"/>
      <c r="AP408" s="19"/>
      <c r="AQ408" s="19"/>
    </row>
    <row r="409" spans="1:43" ht="15" customHeight="1" x14ac:dyDescent="0.25">
      <c r="A409" s="19"/>
      <c r="B409" s="19"/>
      <c r="C409" s="221"/>
      <c r="D409" s="19"/>
      <c r="E409" s="19"/>
      <c r="F409" s="19"/>
      <c r="G409" s="19"/>
      <c r="H409" s="19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  <c r="Y409" s="19"/>
      <c r="Z409" s="19"/>
      <c r="AA409" s="19"/>
      <c r="AB409" s="19"/>
      <c r="AC409" s="19"/>
      <c r="AD409" s="19"/>
      <c r="AE409" s="19"/>
      <c r="AF409" s="19"/>
      <c r="AG409" s="19"/>
      <c r="AH409" s="19"/>
      <c r="AI409" s="19"/>
      <c r="AJ409" s="19"/>
      <c r="AK409" s="19"/>
      <c r="AL409" s="19"/>
      <c r="AM409" s="19"/>
      <c r="AN409" s="19"/>
      <c r="AO409" s="19"/>
      <c r="AP409" s="19"/>
      <c r="AQ409" s="19"/>
    </row>
    <row r="410" spans="1:43" ht="15" customHeight="1" x14ac:dyDescent="0.25">
      <c r="A410" s="19"/>
      <c r="B410" s="19"/>
      <c r="C410" s="221"/>
      <c r="D410" s="19"/>
      <c r="E410" s="19"/>
      <c r="F410" s="19"/>
      <c r="G410" s="19"/>
      <c r="H410" s="19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  <c r="Z410" s="19"/>
      <c r="AA410" s="19"/>
      <c r="AB410" s="19"/>
      <c r="AC410" s="19"/>
      <c r="AD410" s="19"/>
      <c r="AE410" s="19"/>
      <c r="AF410" s="19"/>
      <c r="AG410" s="19"/>
      <c r="AH410" s="19"/>
      <c r="AI410" s="19"/>
      <c r="AJ410" s="19"/>
      <c r="AK410" s="19"/>
      <c r="AL410" s="19"/>
      <c r="AM410" s="19"/>
      <c r="AN410" s="19"/>
      <c r="AO410" s="19"/>
      <c r="AP410" s="19"/>
      <c r="AQ410" s="19"/>
    </row>
    <row r="411" spans="1:43" ht="15" customHeight="1" x14ac:dyDescent="0.25">
      <c r="A411" s="19"/>
      <c r="B411" s="19"/>
      <c r="C411" s="221"/>
      <c r="D411" s="19"/>
      <c r="E411" s="19"/>
      <c r="F411" s="19"/>
      <c r="G411" s="19"/>
      <c r="H411" s="19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  <c r="Z411" s="19"/>
      <c r="AA411" s="19"/>
      <c r="AB411" s="19"/>
      <c r="AC411" s="19"/>
      <c r="AD411" s="19"/>
      <c r="AE411" s="19"/>
      <c r="AF411" s="19"/>
      <c r="AG411" s="19"/>
      <c r="AH411" s="19"/>
      <c r="AI411" s="19"/>
      <c r="AJ411" s="19"/>
      <c r="AK411" s="19"/>
      <c r="AL411" s="19"/>
      <c r="AM411" s="19"/>
      <c r="AN411" s="19"/>
      <c r="AO411" s="19"/>
      <c r="AP411" s="19"/>
      <c r="AQ411" s="19"/>
    </row>
    <row r="412" spans="1:43" ht="15" customHeight="1" x14ac:dyDescent="0.25">
      <c r="A412" s="19"/>
      <c r="B412" s="19"/>
      <c r="C412" s="221"/>
      <c r="D412" s="19"/>
      <c r="E412" s="19"/>
      <c r="F412" s="19"/>
      <c r="G412" s="19"/>
      <c r="H412" s="19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  <c r="Z412" s="19"/>
      <c r="AA412" s="19"/>
      <c r="AB412" s="19"/>
      <c r="AC412" s="19"/>
      <c r="AD412" s="19"/>
      <c r="AE412" s="19"/>
      <c r="AF412" s="19"/>
      <c r="AG412" s="19"/>
      <c r="AH412" s="19"/>
      <c r="AI412" s="19"/>
      <c r="AJ412" s="19"/>
      <c r="AK412" s="19"/>
      <c r="AL412" s="19"/>
      <c r="AM412" s="19"/>
      <c r="AN412" s="19"/>
      <c r="AO412" s="19"/>
      <c r="AP412" s="19"/>
      <c r="AQ412" s="19"/>
    </row>
    <row r="413" spans="1:43" ht="15" customHeight="1" x14ac:dyDescent="0.25">
      <c r="A413" s="19"/>
      <c r="B413" s="19"/>
      <c r="C413" s="221"/>
      <c r="D413" s="19"/>
      <c r="E413" s="19"/>
      <c r="F413" s="19"/>
      <c r="G413" s="19"/>
      <c r="H413" s="19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  <c r="Z413" s="19"/>
      <c r="AA413" s="19"/>
      <c r="AB413" s="19"/>
      <c r="AC413" s="19"/>
      <c r="AD413" s="19"/>
      <c r="AE413" s="19"/>
      <c r="AF413" s="19"/>
      <c r="AG413" s="19"/>
      <c r="AH413" s="19"/>
      <c r="AI413" s="19"/>
      <c r="AJ413" s="19"/>
      <c r="AK413" s="19"/>
      <c r="AL413" s="19"/>
      <c r="AM413" s="19"/>
      <c r="AN413" s="19"/>
      <c r="AO413" s="19"/>
      <c r="AP413" s="19"/>
      <c r="AQ413" s="19"/>
    </row>
    <row r="414" spans="1:43" ht="15" customHeight="1" x14ac:dyDescent="0.25">
      <c r="A414" s="19"/>
      <c r="B414" s="19"/>
      <c r="C414" s="221"/>
      <c r="D414" s="19"/>
      <c r="E414" s="19"/>
      <c r="F414" s="19"/>
      <c r="G414" s="19"/>
      <c r="H414" s="19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  <c r="Z414" s="19"/>
      <c r="AA414" s="19"/>
      <c r="AB414" s="19"/>
      <c r="AC414" s="19"/>
      <c r="AD414" s="19"/>
      <c r="AE414" s="19"/>
      <c r="AF414" s="19"/>
      <c r="AG414" s="19"/>
      <c r="AH414" s="19"/>
      <c r="AI414" s="19"/>
      <c r="AJ414" s="19"/>
      <c r="AK414" s="19"/>
      <c r="AL414" s="19"/>
      <c r="AM414" s="19"/>
      <c r="AN414" s="19"/>
      <c r="AO414" s="19"/>
      <c r="AP414" s="19"/>
      <c r="AQ414" s="19"/>
    </row>
    <row r="415" spans="1:43" ht="15" customHeight="1" x14ac:dyDescent="0.25">
      <c r="A415" s="19"/>
      <c r="B415" s="19"/>
      <c r="C415" s="221"/>
      <c r="D415" s="19"/>
      <c r="E415" s="19"/>
      <c r="F415" s="19"/>
      <c r="G415" s="19"/>
      <c r="H415" s="19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  <c r="Z415" s="19"/>
      <c r="AA415" s="19"/>
      <c r="AB415" s="19"/>
      <c r="AC415" s="19"/>
      <c r="AD415" s="19"/>
      <c r="AE415" s="19"/>
      <c r="AF415" s="19"/>
      <c r="AG415" s="19"/>
      <c r="AH415" s="19"/>
      <c r="AI415" s="19"/>
      <c r="AJ415" s="19"/>
      <c r="AK415" s="19"/>
      <c r="AL415" s="19"/>
      <c r="AM415" s="19"/>
      <c r="AN415" s="19"/>
      <c r="AO415" s="19"/>
      <c r="AP415" s="19"/>
      <c r="AQ415" s="19"/>
    </row>
    <row r="416" spans="1:43" ht="15" customHeight="1" x14ac:dyDescent="0.25">
      <c r="A416" s="19"/>
      <c r="B416" s="19"/>
      <c r="C416" s="221"/>
      <c r="D416" s="19"/>
      <c r="E416" s="19"/>
      <c r="F416" s="19"/>
      <c r="G416" s="19"/>
      <c r="H416" s="19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  <c r="Z416" s="19"/>
      <c r="AA416" s="19"/>
      <c r="AB416" s="19"/>
      <c r="AC416" s="19"/>
      <c r="AD416" s="19"/>
      <c r="AE416" s="19"/>
      <c r="AF416" s="19"/>
      <c r="AG416" s="19"/>
      <c r="AH416" s="19"/>
      <c r="AI416" s="19"/>
      <c r="AJ416" s="19"/>
      <c r="AK416" s="19"/>
      <c r="AL416" s="19"/>
      <c r="AM416" s="19"/>
      <c r="AN416" s="19"/>
      <c r="AO416" s="19"/>
      <c r="AP416" s="19"/>
      <c r="AQ416" s="19"/>
    </row>
    <row r="417" spans="1:43" ht="15" customHeight="1" x14ac:dyDescent="0.25">
      <c r="A417" s="19"/>
      <c r="B417" s="19"/>
      <c r="C417" s="221"/>
      <c r="D417" s="19"/>
      <c r="E417" s="19"/>
      <c r="F417" s="19"/>
      <c r="G417" s="19"/>
      <c r="H417" s="19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  <c r="Y417" s="19"/>
      <c r="Z417" s="19"/>
      <c r="AA417" s="19"/>
      <c r="AB417" s="19"/>
      <c r="AC417" s="19"/>
      <c r="AD417" s="19"/>
      <c r="AE417" s="19"/>
      <c r="AF417" s="19"/>
      <c r="AG417" s="19"/>
      <c r="AH417" s="19"/>
      <c r="AI417" s="19"/>
      <c r="AJ417" s="19"/>
      <c r="AK417" s="19"/>
      <c r="AL417" s="19"/>
      <c r="AM417" s="19"/>
      <c r="AN417" s="19"/>
      <c r="AO417" s="19"/>
      <c r="AP417" s="19"/>
      <c r="AQ417" s="19"/>
    </row>
    <row r="418" spans="1:43" ht="15" customHeight="1" x14ac:dyDescent="0.25">
      <c r="A418" s="19"/>
      <c r="B418" s="19"/>
      <c r="C418" s="221"/>
      <c r="D418" s="19"/>
      <c r="E418" s="19"/>
      <c r="F418" s="19"/>
      <c r="G418" s="19"/>
      <c r="H418" s="19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  <c r="Z418" s="19"/>
      <c r="AA418" s="19"/>
      <c r="AB418" s="19"/>
      <c r="AC418" s="19"/>
      <c r="AD418" s="19"/>
      <c r="AE418" s="19"/>
      <c r="AF418" s="19"/>
      <c r="AG418" s="19"/>
      <c r="AH418" s="19"/>
      <c r="AI418" s="19"/>
      <c r="AJ418" s="19"/>
      <c r="AK418" s="19"/>
      <c r="AL418" s="19"/>
      <c r="AM418" s="19"/>
      <c r="AN418" s="19"/>
      <c r="AO418" s="19"/>
      <c r="AP418" s="19"/>
      <c r="AQ418" s="19"/>
    </row>
    <row r="419" spans="1:43" ht="15" customHeight="1" x14ac:dyDescent="0.25">
      <c r="A419" s="19"/>
      <c r="B419" s="19"/>
      <c r="C419" s="221"/>
      <c r="D419" s="19"/>
      <c r="E419" s="19"/>
      <c r="F419" s="19"/>
      <c r="G419" s="19"/>
      <c r="H419" s="19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  <c r="Y419" s="19"/>
      <c r="Z419" s="19"/>
      <c r="AA419" s="19"/>
      <c r="AB419" s="19"/>
      <c r="AC419" s="19"/>
      <c r="AD419" s="19"/>
      <c r="AE419" s="19"/>
      <c r="AF419" s="19"/>
      <c r="AG419" s="19"/>
      <c r="AH419" s="19"/>
      <c r="AI419" s="19"/>
      <c r="AJ419" s="19"/>
      <c r="AK419" s="19"/>
      <c r="AL419" s="19"/>
      <c r="AM419" s="19"/>
      <c r="AN419" s="19"/>
      <c r="AO419" s="19"/>
      <c r="AP419" s="19"/>
      <c r="AQ419" s="19"/>
    </row>
    <row r="420" spans="1:43" ht="15" customHeight="1" x14ac:dyDescent="0.25">
      <c r="A420" s="19"/>
      <c r="B420" s="19"/>
      <c r="C420" s="221"/>
      <c r="D420" s="19"/>
      <c r="E420" s="19"/>
      <c r="F420" s="19"/>
      <c r="G420" s="19"/>
      <c r="H420" s="19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  <c r="Y420" s="19"/>
      <c r="Z420" s="19"/>
      <c r="AA420" s="19"/>
      <c r="AB420" s="19"/>
      <c r="AC420" s="19"/>
      <c r="AD420" s="19"/>
      <c r="AE420" s="19"/>
      <c r="AF420" s="19"/>
      <c r="AG420" s="19"/>
      <c r="AH420" s="19"/>
      <c r="AI420" s="19"/>
      <c r="AJ420" s="19"/>
      <c r="AK420" s="19"/>
      <c r="AL420" s="19"/>
      <c r="AM420" s="19"/>
      <c r="AN420" s="19"/>
      <c r="AO420" s="19"/>
      <c r="AP420" s="19"/>
      <c r="AQ420" s="19"/>
    </row>
    <row r="421" spans="1:43" ht="15" customHeight="1" x14ac:dyDescent="0.25">
      <c r="A421" s="19"/>
      <c r="B421" s="19"/>
      <c r="C421" s="221"/>
      <c r="D421" s="19"/>
      <c r="E421" s="19"/>
      <c r="F421" s="19"/>
      <c r="G421" s="19"/>
      <c r="H421" s="19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  <c r="Y421" s="19"/>
      <c r="Z421" s="19"/>
      <c r="AA421" s="19"/>
      <c r="AB421" s="19"/>
      <c r="AC421" s="19"/>
      <c r="AD421" s="19"/>
      <c r="AE421" s="19"/>
      <c r="AF421" s="19"/>
      <c r="AG421" s="19"/>
      <c r="AH421" s="19"/>
      <c r="AI421" s="19"/>
      <c r="AJ421" s="19"/>
      <c r="AK421" s="19"/>
      <c r="AL421" s="19"/>
      <c r="AM421" s="19"/>
      <c r="AN421" s="19"/>
      <c r="AO421" s="19"/>
      <c r="AP421" s="19"/>
      <c r="AQ421" s="19"/>
    </row>
    <row r="422" spans="1:43" ht="15" customHeight="1" x14ac:dyDescent="0.25">
      <c r="A422" s="19"/>
      <c r="B422" s="19"/>
      <c r="C422" s="221"/>
      <c r="D422" s="19"/>
      <c r="E422" s="19"/>
      <c r="F422" s="19"/>
      <c r="G422" s="19"/>
      <c r="H422" s="19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  <c r="Y422" s="19"/>
      <c r="Z422" s="19"/>
      <c r="AA422" s="19"/>
      <c r="AB422" s="19"/>
      <c r="AC422" s="19"/>
      <c r="AD422" s="19"/>
      <c r="AE422" s="19"/>
      <c r="AF422" s="19"/>
      <c r="AG422" s="19"/>
      <c r="AH422" s="19"/>
      <c r="AI422" s="19"/>
      <c r="AJ422" s="19"/>
      <c r="AK422" s="19"/>
      <c r="AL422" s="19"/>
      <c r="AM422" s="19"/>
      <c r="AN422" s="19"/>
      <c r="AO422" s="19"/>
      <c r="AP422" s="19"/>
      <c r="AQ422" s="19"/>
    </row>
    <row r="423" spans="1:43" ht="15" customHeight="1" x14ac:dyDescent="0.25">
      <c r="A423" s="19"/>
      <c r="B423" s="19"/>
      <c r="C423" s="221"/>
      <c r="D423" s="19"/>
      <c r="E423" s="19"/>
      <c r="F423" s="19"/>
      <c r="G423" s="19"/>
      <c r="H423" s="19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  <c r="Y423" s="19"/>
      <c r="Z423" s="19"/>
      <c r="AA423" s="19"/>
      <c r="AB423" s="19"/>
      <c r="AC423" s="19"/>
      <c r="AD423" s="19"/>
      <c r="AE423" s="19"/>
      <c r="AF423" s="19"/>
      <c r="AG423" s="19"/>
      <c r="AH423" s="19"/>
      <c r="AI423" s="19"/>
      <c r="AJ423" s="19"/>
      <c r="AK423" s="19"/>
      <c r="AL423" s="19"/>
      <c r="AM423" s="19"/>
      <c r="AN423" s="19"/>
      <c r="AO423" s="19"/>
      <c r="AP423" s="19"/>
      <c r="AQ423" s="19"/>
    </row>
    <row r="424" spans="1:43" ht="15" customHeight="1" x14ac:dyDescent="0.25">
      <c r="A424" s="19"/>
      <c r="B424" s="19"/>
      <c r="C424" s="221"/>
      <c r="D424" s="19"/>
      <c r="E424" s="19"/>
      <c r="F424" s="19"/>
      <c r="G424" s="19"/>
      <c r="H424" s="19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  <c r="Y424" s="19"/>
      <c r="Z424" s="19"/>
      <c r="AA424" s="19"/>
      <c r="AB424" s="19"/>
      <c r="AC424" s="19"/>
      <c r="AD424" s="19"/>
      <c r="AE424" s="19"/>
      <c r="AF424" s="19"/>
      <c r="AG424" s="19"/>
      <c r="AH424" s="19"/>
      <c r="AI424" s="19"/>
      <c r="AJ424" s="19"/>
      <c r="AK424" s="19"/>
      <c r="AL424" s="19"/>
      <c r="AM424" s="19"/>
      <c r="AN424" s="19"/>
      <c r="AO424" s="19"/>
      <c r="AP424" s="19"/>
      <c r="AQ424" s="19"/>
    </row>
    <row r="425" spans="1:43" ht="15" customHeight="1" x14ac:dyDescent="0.25">
      <c r="A425" s="19"/>
      <c r="B425" s="19"/>
      <c r="C425" s="221"/>
      <c r="D425" s="19"/>
      <c r="E425" s="19"/>
      <c r="F425" s="19"/>
      <c r="G425" s="19"/>
      <c r="H425" s="19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  <c r="Y425" s="19"/>
      <c r="Z425" s="19"/>
      <c r="AA425" s="19"/>
      <c r="AB425" s="19"/>
      <c r="AC425" s="19"/>
      <c r="AD425" s="19"/>
      <c r="AE425" s="19"/>
      <c r="AF425" s="19"/>
      <c r="AG425" s="19"/>
      <c r="AH425" s="19"/>
      <c r="AI425" s="19"/>
      <c r="AJ425" s="19"/>
      <c r="AK425" s="19"/>
      <c r="AL425" s="19"/>
      <c r="AM425" s="19"/>
      <c r="AN425" s="19"/>
      <c r="AO425" s="19"/>
      <c r="AP425" s="19"/>
      <c r="AQ425" s="19"/>
    </row>
    <row r="426" spans="1:43" ht="15" customHeight="1" x14ac:dyDescent="0.25">
      <c r="A426" s="19"/>
      <c r="B426" s="19"/>
      <c r="C426" s="221"/>
      <c r="D426" s="19"/>
      <c r="E426" s="19"/>
      <c r="F426" s="19"/>
      <c r="G426" s="19"/>
      <c r="H426" s="19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  <c r="Z426" s="19"/>
      <c r="AA426" s="19"/>
      <c r="AB426" s="19"/>
      <c r="AC426" s="19"/>
      <c r="AD426" s="19"/>
      <c r="AE426" s="19"/>
      <c r="AF426" s="19"/>
      <c r="AG426" s="19"/>
      <c r="AH426" s="19"/>
      <c r="AI426" s="19"/>
      <c r="AJ426" s="19"/>
      <c r="AK426" s="19"/>
      <c r="AL426" s="19"/>
      <c r="AM426" s="19"/>
      <c r="AN426" s="19"/>
      <c r="AO426" s="19"/>
      <c r="AP426" s="19"/>
      <c r="AQ426" s="19"/>
    </row>
    <row r="427" spans="1:43" ht="15" customHeight="1" x14ac:dyDescent="0.25">
      <c r="A427" s="19"/>
      <c r="B427" s="19"/>
      <c r="C427" s="221"/>
      <c r="D427" s="19"/>
      <c r="E427" s="19"/>
      <c r="F427" s="19"/>
      <c r="G427" s="19"/>
      <c r="H427" s="19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  <c r="Y427" s="19"/>
      <c r="Z427" s="19"/>
      <c r="AA427" s="19"/>
      <c r="AB427" s="19"/>
      <c r="AC427" s="19"/>
      <c r="AD427" s="19"/>
      <c r="AE427" s="19"/>
      <c r="AF427" s="19"/>
      <c r="AG427" s="19"/>
      <c r="AH427" s="19"/>
      <c r="AI427" s="19"/>
      <c r="AJ427" s="19"/>
      <c r="AK427" s="19"/>
      <c r="AL427" s="19"/>
      <c r="AM427" s="19"/>
      <c r="AN427" s="19"/>
      <c r="AO427" s="19"/>
      <c r="AP427" s="19"/>
      <c r="AQ427" s="19"/>
    </row>
    <row r="428" spans="1:43" ht="15" customHeight="1" x14ac:dyDescent="0.25">
      <c r="A428" s="19"/>
      <c r="B428" s="19"/>
      <c r="C428" s="221"/>
      <c r="D428" s="19"/>
      <c r="E428" s="19"/>
      <c r="F428" s="19"/>
      <c r="G428" s="19"/>
      <c r="H428" s="19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  <c r="Y428" s="19"/>
      <c r="Z428" s="19"/>
      <c r="AA428" s="19"/>
      <c r="AB428" s="19"/>
      <c r="AC428" s="19"/>
      <c r="AD428" s="19"/>
      <c r="AE428" s="19"/>
      <c r="AF428" s="19"/>
      <c r="AG428" s="19"/>
      <c r="AH428" s="19"/>
      <c r="AI428" s="19"/>
      <c r="AJ428" s="19"/>
      <c r="AK428" s="19"/>
      <c r="AL428" s="19"/>
      <c r="AM428" s="19"/>
      <c r="AN428" s="19"/>
      <c r="AO428" s="19"/>
      <c r="AP428" s="19"/>
      <c r="AQ428" s="19"/>
    </row>
    <row r="429" spans="1:43" ht="15" customHeight="1" x14ac:dyDescent="0.25">
      <c r="A429" s="19"/>
      <c r="B429" s="19"/>
      <c r="C429" s="221"/>
      <c r="D429" s="19"/>
      <c r="E429" s="19"/>
      <c r="F429" s="19"/>
      <c r="G429" s="19"/>
      <c r="H429" s="19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  <c r="Y429" s="19"/>
      <c r="Z429" s="19"/>
      <c r="AA429" s="19"/>
      <c r="AB429" s="19"/>
      <c r="AC429" s="19"/>
      <c r="AD429" s="19"/>
      <c r="AE429" s="19"/>
      <c r="AF429" s="19"/>
      <c r="AG429" s="19"/>
      <c r="AH429" s="19"/>
      <c r="AI429" s="19"/>
      <c r="AJ429" s="19"/>
      <c r="AK429" s="19"/>
      <c r="AL429" s="19"/>
      <c r="AM429" s="19"/>
      <c r="AN429" s="19"/>
      <c r="AO429" s="19"/>
      <c r="AP429" s="19"/>
      <c r="AQ429" s="19"/>
    </row>
    <row r="430" spans="1:43" ht="15" customHeight="1" x14ac:dyDescent="0.25">
      <c r="A430" s="19"/>
      <c r="B430" s="19"/>
      <c r="C430" s="221"/>
      <c r="D430" s="19"/>
      <c r="E430" s="19"/>
      <c r="F430" s="19"/>
      <c r="G430" s="19"/>
      <c r="H430" s="19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  <c r="Y430" s="19"/>
      <c r="Z430" s="19"/>
      <c r="AA430" s="19"/>
      <c r="AB430" s="19"/>
      <c r="AC430" s="19"/>
      <c r="AD430" s="19"/>
      <c r="AE430" s="19"/>
      <c r="AF430" s="19"/>
      <c r="AG430" s="19"/>
      <c r="AH430" s="19"/>
      <c r="AI430" s="19"/>
      <c r="AJ430" s="19"/>
      <c r="AK430" s="19"/>
      <c r="AL430" s="19"/>
      <c r="AM430" s="19"/>
      <c r="AN430" s="19"/>
      <c r="AO430" s="19"/>
      <c r="AP430" s="19"/>
      <c r="AQ430" s="19"/>
    </row>
    <row r="431" spans="1:43" ht="15" customHeight="1" x14ac:dyDescent="0.25">
      <c r="A431" s="19"/>
      <c r="B431" s="19"/>
      <c r="C431" s="221"/>
      <c r="D431" s="19"/>
      <c r="E431" s="19"/>
      <c r="F431" s="19"/>
      <c r="G431" s="19"/>
      <c r="H431" s="19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  <c r="Y431" s="19"/>
      <c r="Z431" s="19"/>
      <c r="AA431" s="19"/>
      <c r="AB431" s="19"/>
      <c r="AC431" s="19"/>
      <c r="AD431" s="19"/>
      <c r="AE431" s="19"/>
      <c r="AF431" s="19"/>
      <c r="AG431" s="19"/>
      <c r="AH431" s="19"/>
      <c r="AI431" s="19"/>
      <c r="AJ431" s="19"/>
      <c r="AK431" s="19"/>
      <c r="AL431" s="19"/>
      <c r="AM431" s="19"/>
      <c r="AN431" s="19"/>
      <c r="AO431" s="19"/>
      <c r="AP431" s="19"/>
      <c r="AQ431" s="19"/>
    </row>
    <row r="432" spans="1:43" ht="15" customHeight="1" x14ac:dyDescent="0.25">
      <c r="A432" s="19"/>
      <c r="B432" s="19"/>
      <c r="C432" s="221"/>
      <c r="D432" s="19"/>
      <c r="E432" s="19"/>
      <c r="F432" s="19"/>
      <c r="G432" s="19"/>
      <c r="H432" s="19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  <c r="Y432" s="19"/>
      <c r="Z432" s="19"/>
      <c r="AA432" s="19"/>
      <c r="AB432" s="19"/>
      <c r="AC432" s="19"/>
      <c r="AD432" s="19"/>
      <c r="AE432" s="19"/>
      <c r="AF432" s="19"/>
      <c r="AG432" s="19"/>
      <c r="AH432" s="19"/>
      <c r="AI432" s="19"/>
      <c r="AJ432" s="19"/>
      <c r="AK432" s="19"/>
      <c r="AL432" s="19"/>
      <c r="AM432" s="19"/>
      <c r="AN432" s="19"/>
      <c r="AO432" s="19"/>
      <c r="AP432" s="19"/>
      <c r="AQ432" s="19"/>
    </row>
    <row r="433" spans="1:43" ht="15" customHeight="1" x14ac:dyDescent="0.25">
      <c r="A433" s="19"/>
      <c r="B433" s="19"/>
      <c r="C433" s="221"/>
      <c r="D433" s="19"/>
      <c r="E433" s="19"/>
      <c r="F433" s="19"/>
      <c r="G433" s="19"/>
      <c r="H433" s="19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  <c r="Y433" s="19"/>
      <c r="Z433" s="19"/>
      <c r="AA433" s="19"/>
      <c r="AB433" s="19"/>
      <c r="AC433" s="19"/>
      <c r="AD433" s="19"/>
      <c r="AE433" s="19"/>
      <c r="AF433" s="19"/>
      <c r="AG433" s="19"/>
      <c r="AH433" s="19"/>
      <c r="AI433" s="19"/>
      <c r="AJ433" s="19"/>
      <c r="AK433" s="19"/>
      <c r="AL433" s="19"/>
      <c r="AM433" s="19"/>
      <c r="AN433" s="19"/>
      <c r="AO433" s="19"/>
      <c r="AP433" s="19"/>
      <c r="AQ433" s="19"/>
    </row>
    <row r="434" spans="1:43" ht="15" customHeight="1" x14ac:dyDescent="0.25">
      <c r="A434" s="19"/>
      <c r="B434" s="19"/>
      <c r="C434" s="221"/>
      <c r="D434" s="19"/>
      <c r="E434" s="19"/>
      <c r="F434" s="19"/>
      <c r="G434" s="19"/>
      <c r="H434" s="19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  <c r="Z434" s="19"/>
      <c r="AA434" s="19"/>
      <c r="AB434" s="19"/>
      <c r="AC434" s="19"/>
      <c r="AD434" s="19"/>
      <c r="AE434" s="19"/>
      <c r="AF434" s="19"/>
      <c r="AG434" s="19"/>
      <c r="AH434" s="19"/>
      <c r="AI434" s="19"/>
      <c r="AJ434" s="19"/>
      <c r="AK434" s="19"/>
      <c r="AL434" s="19"/>
      <c r="AM434" s="19"/>
      <c r="AN434" s="19"/>
      <c r="AO434" s="19"/>
      <c r="AP434" s="19"/>
      <c r="AQ434" s="19"/>
    </row>
    <row r="435" spans="1:43" ht="15" customHeight="1" x14ac:dyDescent="0.25">
      <c r="A435" s="19"/>
      <c r="B435" s="19"/>
      <c r="C435" s="221"/>
      <c r="D435" s="19"/>
      <c r="E435" s="19"/>
      <c r="F435" s="19"/>
      <c r="G435" s="19"/>
      <c r="H435" s="19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  <c r="Y435" s="19"/>
      <c r="Z435" s="19"/>
      <c r="AA435" s="19"/>
      <c r="AB435" s="19"/>
      <c r="AC435" s="19"/>
      <c r="AD435" s="19"/>
      <c r="AE435" s="19"/>
      <c r="AF435" s="19"/>
      <c r="AG435" s="19"/>
      <c r="AH435" s="19"/>
      <c r="AI435" s="19"/>
      <c r="AJ435" s="19"/>
      <c r="AK435" s="19"/>
      <c r="AL435" s="19"/>
      <c r="AM435" s="19"/>
      <c r="AN435" s="19"/>
      <c r="AO435" s="19"/>
      <c r="AP435" s="19"/>
      <c r="AQ435" s="19"/>
    </row>
    <row r="436" spans="1:43" ht="15" customHeight="1" x14ac:dyDescent="0.25">
      <c r="A436" s="19"/>
      <c r="B436" s="19"/>
      <c r="C436" s="221"/>
      <c r="D436" s="19"/>
      <c r="E436" s="19"/>
      <c r="F436" s="19"/>
      <c r="G436" s="19"/>
      <c r="H436" s="19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  <c r="Y436" s="19"/>
      <c r="Z436" s="19"/>
      <c r="AA436" s="19"/>
      <c r="AB436" s="19"/>
      <c r="AC436" s="19"/>
      <c r="AD436" s="19"/>
      <c r="AE436" s="19"/>
      <c r="AF436" s="19"/>
      <c r="AG436" s="19"/>
      <c r="AH436" s="19"/>
      <c r="AI436" s="19"/>
      <c r="AJ436" s="19"/>
      <c r="AK436" s="19"/>
      <c r="AL436" s="19"/>
      <c r="AM436" s="19"/>
      <c r="AN436" s="19"/>
      <c r="AO436" s="19"/>
      <c r="AP436" s="19"/>
      <c r="AQ436" s="19"/>
    </row>
    <row r="437" spans="1:43" ht="15" customHeight="1" x14ac:dyDescent="0.25">
      <c r="A437" s="19"/>
      <c r="B437" s="19"/>
      <c r="C437" s="221"/>
      <c r="D437" s="19"/>
      <c r="E437" s="19"/>
      <c r="F437" s="19"/>
      <c r="G437" s="19"/>
      <c r="H437" s="19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  <c r="Z437" s="19"/>
      <c r="AA437" s="19"/>
      <c r="AB437" s="19"/>
      <c r="AC437" s="19"/>
      <c r="AD437" s="19"/>
      <c r="AE437" s="19"/>
      <c r="AF437" s="19"/>
      <c r="AG437" s="19"/>
      <c r="AH437" s="19"/>
      <c r="AI437" s="19"/>
      <c r="AJ437" s="19"/>
      <c r="AK437" s="19"/>
      <c r="AL437" s="19"/>
      <c r="AM437" s="19"/>
      <c r="AN437" s="19"/>
      <c r="AO437" s="19"/>
      <c r="AP437" s="19"/>
      <c r="AQ437" s="19"/>
    </row>
    <row r="438" spans="1:43" ht="15" customHeight="1" x14ac:dyDescent="0.25">
      <c r="A438" s="19"/>
      <c r="B438" s="19"/>
      <c r="C438" s="221"/>
      <c r="D438" s="19"/>
      <c r="E438" s="19"/>
      <c r="F438" s="19"/>
      <c r="G438" s="19"/>
      <c r="H438" s="19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  <c r="Z438" s="19"/>
      <c r="AA438" s="19"/>
      <c r="AB438" s="19"/>
      <c r="AC438" s="19"/>
      <c r="AD438" s="19"/>
      <c r="AE438" s="19"/>
      <c r="AF438" s="19"/>
      <c r="AG438" s="19"/>
      <c r="AH438" s="19"/>
      <c r="AI438" s="19"/>
      <c r="AJ438" s="19"/>
      <c r="AK438" s="19"/>
      <c r="AL438" s="19"/>
      <c r="AM438" s="19"/>
      <c r="AN438" s="19"/>
      <c r="AO438" s="19"/>
      <c r="AP438" s="19"/>
      <c r="AQ438" s="19"/>
    </row>
    <row r="439" spans="1:43" ht="15" customHeight="1" x14ac:dyDescent="0.25">
      <c r="A439" s="19"/>
      <c r="B439" s="19"/>
      <c r="C439" s="221"/>
      <c r="D439" s="19"/>
      <c r="E439" s="19"/>
      <c r="F439" s="19"/>
      <c r="G439" s="19"/>
      <c r="H439" s="19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  <c r="Z439" s="19"/>
      <c r="AA439" s="19"/>
      <c r="AB439" s="19"/>
      <c r="AC439" s="19"/>
      <c r="AD439" s="19"/>
      <c r="AE439" s="19"/>
      <c r="AF439" s="19"/>
      <c r="AG439" s="19"/>
      <c r="AH439" s="19"/>
      <c r="AI439" s="19"/>
      <c r="AJ439" s="19"/>
      <c r="AK439" s="19"/>
      <c r="AL439" s="19"/>
      <c r="AM439" s="19"/>
      <c r="AN439" s="19"/>
      <c r="AO439" s="19"/>
      <c r="AP439" s="19"/>
      <c r="AQ439" s="19"/>
    </row>
    <row r="440" spans="1:43" ht="15" customHeight="1" x14ac:dyDescent="0.25">
      <c r="A440" s="19"/>
      <c r="B440" s="19"/>
      <c r="C440" s="221"/>
      <c r="D440" s="19"/>
      <c r="E440" s="19"/>
      <c r="F440" s="19"/>
      <c r="G440" s="19"/>
      <c r="H440" s="19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  <c r="Z440" s="19"/>
      <c r="AA440" s="19"/>
      <c r="AB440" s="19"/>
      <c r="AC440" s="19"/>
      <c r="AD440" s="19"/>
      <c r="AE440" s="19"/>
      <c r="AF440" s="19"/>
      <c r="AG440" s="19"/>
      <c r="AH440" s="19"/>
      <c r="AI440" s="19"/>
      <c r="AJ440" s="19"/>
      <c r="AK440" s="19"/>
      <c r="AL440" s="19"/>
      <c r="AM440" s="19"/>
      <c r="AN440" s="19"/>
      <c r="AO440" s="19"/>
      <c r="AP440" s="19"/>
      <c r="AQ440" s="19"/>
    </row>
    <row r="441" spans="1:43" ht="15" customHeight="1" x14ac:dyDescent="0.25">
      <c r="A441" s="19"/>
      <c r="B441" s="19"/>
      <c r="C441" s="221"/>
      <c r="D441" s="19"/>
      <c r="E441" s="19"/>
      <c r="F441" s="19"/>
      <c r="G441" s="19"/>
      <c r="H441" s="19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  <c r="Y441" s="19"/>
      <c r="Z441" s="19"/>
      <c r="AA441" s="19"/>
      <c r="AB441" s="19"/>
      <c r="AC441" s="19"/>
      <c r="AD441" s="19"/>
      <c r="AE441" s="19"/>
      <c r="AF441" s="19"/>
      <c r="AG441" s="19"/>
      <c r="AH441" s="19"/>
      <c r="AI441" s="19"/>
      <c r="AJ441" s="19"/>
      <c r="AK441" s="19"/>
      <c r="AL441" s="19"/>
      <c r="AM441" s="19"/>
      <c r="AN441" s="19"/>
      <c r="AO441" s="19"/>
      <c r="AP441" s="19"/>
      <c r="AQ441" s="19"/>
    </row>
    <row r="442" spans="1:43" ht="15" customHeight="1" x14ac:dyDescent="0.25">
      <c r="A442" s="19"/>
      <c r="B442" s="19"/>
      <c r="C442" s="221"/>
      <c r="D442" s="19"/>
      <c r="E442" s="19"/>
      <c r="F442" s="19"/>
      <c r="G442" s="19"/>
      <c r="H442" s="19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Y442" s="19"/>
      <c r="Z442" s="19"/>
      <c r="AA442" s="19"/>
      <c r="AB442" s="19"/>
      <c r="AC442" s="19"/>
      <c r="AD442" s="19"/>
      <c r="AE442" s="19"/>
      <c r="AF442" s="19"/>
      <c r="AG442" s="19"/>
      <c r="AH442" s="19"/>
      <c r="AI442" s="19"/>
      <c r="AJ442" s="19"/>
      <c r="AK442" s="19"/>
      <c r="AL442" s="19"/>
      <c r="AM442" s="19"/>
      <c r="AN442" s="19"/>
      <c r="AO442" s="19"/>
      <c r="AP442" s="19"/>
      <c r="AQ442" s="19"/>
    </row>
    <row r="443" spans="1:43" ht="15" customHeight="1" x14ac:dyDescent="0.25">
      <c r="A443" s="19"/>
      <c r="B443" s="19"/>
      <c r="C443" s="221"/>
      <c r="D443" s="19"/>
      <c r="E443" s="19"/>
      <c r="F443" s="19"/>
      <c r="G443" s="19"/>
      <c r="H443" s="19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  <c r="Y443" s="19"/>
      <c r="Z443" s="19"/>
      <c r="AA443" s="19"/>
      <c r="AB443" s="19"/>
      <c r="AC443" s="19"/>
      <c r="AD443" s="19"/>
      <c r="AE443" s="19"/>
      <c r="AF443" s="19"/>
      <c r="AG443" s="19"/>
      <c r="AH443" s="19"/>
      <c r="AI443" s="19"/>
      <c r="AJ443" s="19"/>
      <c r="AK443" s="19"/>
      <c r="AL443" s="19"/>
      <c r="AM443" s="19"/>
      <c r="AN443" s="19"/>
      <c r="AO443" s="19"/>
      <c r="AP443" s="19"/>
      <c r="AQ443" s="19"/>
    </row>
    <row r="444" spans="1:43" ht="15" customHeight="1" x14ac:dyDescent="0.25">
      <c r="A444" s="19"/>
      <c r="B444" s="19"/>
      <c r="C444" s="221"/>
      <c r="D444" s="19"/>
      <c r="E444" s="19"/>
      <c r="F444" s="19"/>
      <c r="G444" s="19"/>
      <c r="H444" s="19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  <c r="Y444" s="19"/>
      <c r="Z444" s="19"/>
      <c r="AA444" s="19"/>
      <c r="AB444" s="19"/>
      <c r="AC444" s="19"/>
      <c r="AD444" s="19"/>
      <c r="AE444" s="19"/>
      <c r="AF444" s="19"/>
      <c r="AG444" s="19"/>
      <c r="AH444" s="19"/>
      <c r="AI444" s="19"/>
      <c r="AJ444" s="19"/>
      <c r="AK444" s="19"/>
      <c r="AL444" s="19"/>
      <c r="AM444" s="19"/>
      <c r="AN444" s="19"/>
      <c r="AO444" s="19"/>
      <c r="AP444" s="19"/>
      <c r="AQ444" s="19"/>
    </row>
    <row r="445" spans="1:43" ht="15" customHeight="1" x14ac:dyDescent="0.25">
      <c r="A445" s="19"/>
      <c r="B445" s="19"/>
      <c r="C445" s="221"/>
      <c r="D445" s="19"/>
      <c r="E445" s="19"/>
      <c r="F445" s="19"/>
      <c r="G445" s="19"/>
      <c r="H445" s="19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  <c r="Y445" s="19"/>
      <c r="Z445" s="19"/>
      <c r="AA445" s="19"/>
      <c r="AB445" s="19"/>
      <c r="AC445" s="19"/>
      <c r="AD445" s="19"/>
      <c r="AE445" s="19"/>
      <c r="AF445" s="19"/>
      <c r="AG445" s="19"/>
      <c r="AH445" s="19"/>
      <c r="AI445" s="19"/>
      <c r="AJ445" s="19"/>
      <c r="AK445" s="19"/>
      <c r="AL445" s="19"/>
      <c r="AM445" s="19"/>
      <c r="AN445" s="19"/>
      <c r="AO445" s="19"/>
      <c r="AP445" s="19"/>
      <c r="AQ445" s="19"/>
    </row>
    <row r="446" spans="1:43" ht="15" customHeight="1" x14ac:dyDescent="0.25">
      <c r="A446" s="19"/>
      <c r="B446" s="19"/>
      <c r="C446" s="221"/>
      <c r="D446" s="19"/>
      <c r="E446" s="19"/>
      <c r="F446" s="19"/>
      <c r="G446" s="19"/>
      <c r="H446" s="19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  <c r="Y446" s="19"/>
      <c r="Z446" s="19"/>
      <c r="AA446" s="19"/>
      <c r="AB446" s="19"/>
      <c r="AC446" s="19"/>
      <c r="AD446" s="19"/>
      <c r="AE446" s="19"/>
      <c r="AF446" s="19"/>
      <c r="AG446" s="19"/>
      <c r="AH446" s="19"/>
      <c r="AI446" s="19"/>
      <c r="AJ446" s="19"/>
      <c r="AK446" s="19"/>
      <c r="AL446" s="19"/>
      <c r="AM446" s="19"/>
      <c r="AN446" s="19"/>
      <c r="AO446" s="19"/>
      <c r="AP446" s="19"/>
      <c r="AQ446" s="19"/>
    </row>
    <row r="447" spans="1:43" ht="15" customHeight="1" x14ac:dyDescent="0.25">
      <c r="A447" s="19"/>
      <c r="B447" s="19"/>
      <c r="C447" s="221"/>
      <c r="D447" s="19"/>
      <c r="E447" s="19"/>
      <c r="F447" s="19"/>
      <c r="G447" s="19"/>
      <c r="H447" s="19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  <c r="Y447" s="19"/>
      <c r="Z447" s="19"/>
      <c r="AA447" s="19"/>
      <c r="AB447" s="19"/>
      <c r="AC447" s="19"/>
      <c r="AD447" s="19"/>
      <c r="AE447" s="19"/>
      <c r="AF447" s="19"/>
      <c r="AG447" s="19"/>
      <c r="AH447" s="19"/>
      <c r="AI447" s="19"/>
      <c r="AJ447" s="19"/>
      <c r="AK447" s="19"/>
      <c r="AL447" s="19"/>
      <c r="AM447" s="19"/>
      <c r="AN447" s="19"/>
      <c r="AO447" s="19"/>
      <c r="AP447" s="19"/>
      <c r="AQ447" s="19"/>
    </row>
    <row r="448" spans="1:43" ht="15" customHeight="1" x14ac:dyDescent="0.25">
      <c r="A448" s="19"/>
      <c r="B448" s="19"/>
      <c r="C448" s="221"/>
      <c r="D448" s="19"/>
      <c r="E448" s="19"/>
      <c r="F448" s="19"/>
      <c r="G448" s="19"/>
      <c r="H448" s="19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  <c r="Y448" s="19"/>
      <c r="Z448" s="19"/>
      <c r="AA448" s="19"/>
      <c r="AB448" s="19"/>
      <c r="AC448" s="19"/>
      <c r="AD448" s="19"/>
      <c r="AE448" s="19"/>
      <c r="AF448" s="19"/>
      <c r="AG448" s="19"/>
      <c r="AH448" s="19"/>
      <c r="AI448" s="19"/>
      <c r="AJ448" s="19"/>
      <c r="AK448" s="19"/>
      <c r="AL448" s="19"/>
      <c r="AM448" s="19"/>
      <c r="AN448" s="19"/>
      <c r="AO448" s="19"/>
      <c r="AP448" s="19"/>
      <c r="AQ448" s="19"/>
    </row>
    <row r="449" spans="1:43" ht="15" customHeight="1" x14ac:dyDescent="0.25">
      <c r="A449" s="19"/>
      <c r="B449" s="19"/>
      <c r="C449" s="221"/>
      <c r="D449" s="19"/>
      <c r="E449" s="19"/>
      <c r="F449" s="19"/>
      <c r="G449" s="19"/>
      <c r="H449" s="19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  <c r="Y449" s="19"/>
      <c r="Z449" s="19"/>
      <c r="AA449" s="19"/>
      <c r="AB449" s="19"/>
      <c r="AC449" s="19"/>
      <c r="AD449" s="19"/>
      <c r="AE449" s="19"/>
      <c r="AF449" s="19"/>
      <c r="AG449" s="19"/>
      <c r="AH449" s="19"/>
      <c r="AI449" s="19"/>
      <c r="AJ449" s="19"/>
      <c r="AK449" s="19"/>
      <c r="AL449" s="19"/>
      <c r="AM449" s="19"/>
      <c r="AN449" s="19"/>
      <c r="AO449" s="19"/>
      <c r="AP449" s="19"/>
      <c r="AQ449" s="19"/>
    </row>
    <row r="450" spans="1:43" ht="15" customHeight="1" x14ac:dyDescent="0.25">
      <c r="A450" s="19"/>
      <c r="B450" s="19"/>
      <c r="C450" s="221"/>
      <c r="D450" s="19"/>
      <c r="E450" s="19"/>
      <c r="F450" s="19"/>
      <c r="G450" s="19"/>
      <c r="H450" s="19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  <c r="Z450" s="19"/>
      <c r="AA450" s="19"/>
      <c r="AB450" s="19"/>
      <c r="AC450" s="19"/>
      <c r="AD450" s="19"/>
      <c r="AE450" s="19"/>
      <c r="AF450" s="19"/>
      <c r="AG450" s="19"/>
      <c r="AH450" s="19"/>
      <c r="AI450" s="19"/>
      <c r="AJ450" s="19"/>
      <c r="AK450" s="19"/>
      <c r="AL450" s="19"/>
      <c r="AM450" s="19"/>
      <c r="AN450" s="19"/>
      <c r="AO450" s="19"/>
      <c r="AP450" s="19"/>
      <c r="AQ450" s="19"/>
    </row>
    <row r="451" spans="1:43" ht="15" customHeight="1" x14ac:dyDescent="0.25">
      <c r="A451" s="19"/>
      <c r="B451" s="19"/>
      <c r="C451" s="221"/>
      <c r="D451" s="19"/>
      <c r="E451" s="19"/>
      <c r="F451" s="19"/>
      <c r="G451" s="19"/>
      <c r="H451" s="19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  <c r="Y451" s="19"/>
      <c r="Z451" s="19"/>
      <c r="AA451" s="19"/>
      <c r="AB451" s="19"/>
      <c r="AC451" s="19"/>
      <c r="AD451" s="19"/>
      <c r="AE451" s="19"/>
      <c r="AF451" s="19"/>
      <c r="AG451" s="19"/>
      <c r="AH451" s="19"/>
      <c r="AI451" s="19"/>
      <c r="AJ451" s="19"/>
      <c r="AK451" s="19"/>
      <c r="AL451" s="19"/>
      <c r="AM451" s="19"/>
      <c r="AN451" s="19"/>
      <c r="AO451" s="19"/>
      <c r="AP451" s="19"/>
      <c r="AQ451" s="19"/>
    </row>
    <row r="452" spans="1:43" ht="15" customHeight="1" x14ac:dyDescent="0.25">
      <c r="A452" s="19"/>
      <c r="B452" s="19"/>
      <c r="C452" s="221"/>
      <c r="D452" s="19"/>
      <c r="E452" s="19"/>
      <c r="F452" s="19"/>
      <c r="G452" s="19"/>
      <c r="H452" s="19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  <c r="Y452" s="19"/>
      <c r="Z452" s="19"/>
      <c r="AA452" s="19"/>
      <c r="AB452" s="19"/>
      <c r="AC452" s="19"/>
      <c r="AD452" s="19"/>
      <c r="AE452" s="19"/>
      <c r="AF452" s="19"/>
      <c r="AG452" s="19"/>
      <c r="AH452" s="19"/>
      <c r="AI452" s="19"/>
      <c r="AJ452" s="19"/>
      <c r="AK452" s="19"/>
      <c r="AL452" s="19"/>
      <c r="AM452" s="19"/>
      <c r="AN452" s="19"/>
      <c r="AO452" s="19"/>
      <c r="AP452" s="19"/>
      <c r="AQ452" s="19"/>
    </row>
    <row r="453" spans="1:43" ht="15" customHeight="1" x14ac:dyDescent="0.25">
      <c r="A453" s="19"/>
      <c r="B453" s="19"/>
      <c r="C453" s="221"/>
      <c r="D453" s="19"/>
      <c r="E453" s="19"/>
      <c r="F453" s="19"/>
      <c r="G453" s="19"/>
      <c r="H453" s="19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  <c r="Y453" s="19"/>
      <c r="Z453" s="19"/>
      <c r="AA453" s="19"/>
      <c r="AB453" s="19"/>
      <c r="AC453" s="19"/>
      <c r="AD453" s="19"/>
      <c r="AE453" s="19"/>
      <c r="AF453" s="19"/>
      <c r="AG453" s="19"/>
      <c r="AH453" s="19"/>
      <c r="AI453" s="19"/>
      <c r="AJ453" s="19"/>
      <c r="AK453" s="19"/>
      <c r="AL453" s="19"/>
      <c r="AM453" s="19"/>
      <c r="AN453" s="19"/>
      <c r="AO453" s="19"/>
      <c r="AP453" s="19"/>
      <c r="AQ453" s="19"/>
    </row>
    <row r="454" spans="1:43" ht="15" customHeight="1" x14ac:dyDescent="0.25">
      <c r="A454" s="19"/>
      <c r="B454" s="19"/>
      <c r="C454" s="221"/>
      <c r="D454" s="19"/>
      <c r="E454" s="19"/>
      <c r="F454" s="19"/>
      <c r="G454" s="19"/>
      <c r="H454" s="19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  <c r="Y454" s="19"/>
      <c r="Z454" s="19"/>
      <c r="AA454" s="19"/>
      <c r="AB454" s="19"/>
      <c r="AC454" s="19"/>
      <c r="AD454" s="19"/>
      <c r="AE454" s="19"/>
      <c r="AF454" s="19"/>
      <c r="AG454" s="19"/>
      <c r="AH454" s="19"/>
      <c r="AI454" s="19"/>
      <c r="AJ454" s="19"/>
      <c r="AK454" s="19"/>
      <c r="AL454" s="19"/>
      <c r="AM454" s="19"/>
      <c r="AN454" s="19"/>
      <c r="AO454" s="19"/>
      <c r="AP454" s="19"/>
      <c r="AQ454" s="19"/>
    </row>
    <row r="455" spans="1:43" ht="15" customHeight="1" x14ac:dyDescent="0.25">
      <c r="A455" s="19"/>
      <c r="B455" s="19"/>
      <c r="C455" s="221"/>
      <c r="D455" s="19"/>
      <c r="E455" s="19"/>
      <c r="F455" s="19"/>
      <c r="G455" s="19"/>
      <c r="H455" s="19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  <c r="Y455" s="19"/>
      <c r="Z455" s="19"/>
      <c r="AA455" s="19"/>
      <c r="AB455" s="19"/>
      <c r="AC455" s="19"/>
      <c r="AD455" s="19"/>
      <c r="AE455" s="19"/>
      <c r="AF455" s="19"/>
      <c r="AG455" s="19"/>
      <c r="AH455" s="19"/>
      <c r="AI455" s="19"/>
      <c r="AJ455" s="19"/>
      <c r="AK455" s="19"/>
      <c r="AL455" s="19"/>
      <c r="AM455" s="19"/>
      <c r="AN455" s="19"/>
      <c r="AO455" s="19"/>
      <c r="AP455" s="19"/>
      <c r="AQ455" s="19"/>
    </row>
    <row r="456" spans="1:43" ht="15" customHeight="1" x14ac:dyDescent="0.25">
      <c r="A456" s="19"/>
      <c r="B456" s="19"/>
      <c r="C456" s="221"/>
      <c r="D456" s="19"/>
      <c r="E456" s="19"/>
      <c r="F456" s="19"/>
      <c r="G456" s="19"/>
      <c r="H456" s="19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  <c r="Z456" s="19"/>
      <c r="AA456" s="19"/>
      <c r="AB456" s="19"/>
      <c r="AC456" s="19"/>
      <c r="AD456" s="19"/>
      <c r="AE456" s="19"/>
      <c r="AF456" s="19"/>
      <c r="AG456" s="19"/>
      <c r="AH456" s="19"/>
      <c r="AI456" s="19"/>
      <c r="AJ456" s="19"/>
      <c r="AK456" s="19"/>
      <c r="AL456" s="19"/>
      <c r="AM456" s="19"/>
      <c r="AN456" s="19"/>
      <c r="AO456" s="19"/>
      <c r="AP456" s="19"/>
      <c r="AQ456" s="19"/>
    </row>
    <row r="457" spans="1:43" ht="15" customHeight="1" x14ac:dyDescent="0.25">
      <c r="A457" s="19"/>
      <c r="B457" s="19"/>
      <c r="C457" s="221"/>
      <c r="D457" s="19"/>
      <c r="E457" s="19"/>
      <c r="F457" s="19"/>
      <c r="G457" s="19"/>
      <c r="H457" s="19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  <c r="Z457" s="19"/>
      <c r="AA457" s="19"/>
      <c r="AB457" s="19"/>
      <c r="AC457" s="19"/>
      <c r="AD457" s="19"/>
      <c r="AE457" s="19"/>
      <c r="AF457" s="19"/>
      <c r="AG457" s="19"/>
      <c r="AH457" s="19"/>
      <c r="AI457" s="19"/>
      <c r="AJ457" s="19"/>
      <c r="AK457" s="19"/>
      <c r="AL457" s="19"/>
      <c r="AM457" s="19"/>
      <c r="AN457" s="19"/>
      <c r="AO457" s="19"/>
      <c r="AP457" s="19"/>
      <c r="AQ457" s="19"/>
    </row>
    <row r="458" spans="1:43" ht="15" customHeight="1" x14ac:dyDescent="0.25">
      <c r="A458" s="19"/>
      <c r="B458" s="19"/>
      <c r="C458" s="221"/>
      <c r="D458" s="19"/>
      <c r="E458" s="19"/>
      <c r="F458" s="19"/>
      <c r="G458" s="19"/>
      <c r="H458" s="19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  <c r="Z458" s="19"/>
      <c r="AA458" s="19"/>
      <c r="AB458" s="19"/>
      <c r="AC458" s="19"/>
      <c r="AD458" s="19"/>
      <c r="AE458" s="19"/>
      <c r="AF458" s="19"/>
      <c r="AG458" s="19"/>
      <c r="AH458" s="19"/>
      <c r="AI458" s="19"/>
      <c r="AJ458" s="19"/>
      <c r="AK458" s="19"/>
      <c r="AL458" s="19"/>
      <c r="AM458" s="19"/>
      <c r="AN458" s="19"/>
      <c r="AO458" s="19"/>
      <c r="AP458" s="19"/>
      <c r="AQ458" s="19"/>
    </row>
    <row r="459" spans="1:43" ht="15" customHeight="1" x14ac:dyDescent="0.25">
      <c r="A459" s="19"/>
      <c r="B459" s="19"/>
      <c r="C459" s="221"/>
      <c r="D459" s="19"/>
      <c r="E459" s="19"/>
      <c r="F459" s="19"/>
      <c r="G459" s="19"/>
      <c r="H459" s="19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  <c r="Z459" s="19"/>
      <c r="AA459" s="19"/>
      <c r="AB459" s="19"/>
      <c r="AC459" s="19"/>
      <c r="AD459" s="19"/>
      <c r="AE459" s="19"/>
      <c r="AF459" s="19"/>
      <c r="AG459" s="19"/>
      <c r="AH459" s="19"/>
      <c r="AI459" s="19"/>
      <c r="AJ459" s="19"/>
      <c r="AK459" s="19"/>
      <c r="AL459" s="19"/>
      <c r="AM459" s="19"/>
      <c r="AN459" s="19"/>
      <c r="AO459" s="19"/>
      <c r="AP459" s="19"/>
      <c r="AQ459" s="19"/>
    </row>
    <row r="460" spans="1:43" ht="15" customHeight="1" x14ac:dyDescent="0.25">
      <c r="A460" s="19"/>
      <c r="B460" s="19"/>
      <c r="C460" s="221"/>
      <c r="D460" s="19"/>
      <c r="E460" s="19"/>
      <c r="F460" s="19"/>
      <c r="G460" s="19"/>
      <c r="H460" s="19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  <c r="Z460" s="19"/>
      <c r="AA460" s="19"/>
      <c r="AB460" s="19"/>
      <c r="AC460" s="19"/>
      <c r="AD460" s="19"/>
      <c r="AE460" s="19"/>
      <c r="AF460" s="19"/>
      <c r="AG460" s="19"/>
      <c r="AH460" s="19"/>
      <c r="AI460" s="19"/>
      <c r="AJ460" s="19"/>
      <c r="AK460" s="19"/>
      <c r="AL460" s="19"/>
      <c r="AM460" s="19"/>
      <c r="AN460" s="19"/>
      <c r="AO460" s="19"/>
      <c r="AP460" s="19"/>
      <c r="AQ460" s="19"/>
    </row>
    <row r="461" spans="1:43" ht="15" customHeight="1" x14ac:dyDescent="0.25">
      <c r="A461" s="19"/>
      <c r="B461" s="19"/>
      <c r="C461" s="221"/>
      <c r="D461" s="19"/>
      <c r="E461" s="19"/>
      <c r="F461" s="19"/>
      <c r="G461" s="19"/>
      <c r="H461" s="19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  <c r="Z461" s="19"/>
      <c r="AA461" s="19"/>
      <c r="AB461" s="19"/>
      <c r="AC461" s="19"/>
      <c r="AD461" s="19"/>
      <c r="AE461" s="19"/>
      <c r="AF461" s="19"/>
      <c r="AG461" s="19"/>
      <c r="AH461" s="19"/>
      <c r="AI461" s="19"/>
      <c r="AJ461" s="19"/>
      <c r="AK461" s="19"/>
      <c r="AL461" s="19"/>
      <c r="AM461" s="19"/>
      <c r="AN461" s="19"/>
      <c r="AO461" s="19"/>
      <c r="AP461" s="19"/>
      <c r="AQ461" s="19"/>
    </row>
    <row r="462" spans="1:43" ht="15" customHeight="1" x14ac:dyDescent="0.25">
      <c r="A462" s="19"/>
      <c r="B462" s="19"/>
      <c r="C462" s="221"/>
      <c r="D462" s="19"/>
      <c r="E462" s="19"/>
      <c r="F462" s="19"/>
      <c r="G462" s="19"/>
      <c r="H462" s="19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  <c r="Z462" s="19"/>
      <c r="AA462" s="19"/>
      <c r="AB462" s="19"/>
      <c r="AC462" s="19"/>
      <c r="AD462" s="19"/>
      <c r="AE462" s="19"/>
      <c r="AF462" s="19"/>
      <c r="AG462" s="19"/>
      <c r="AH462" s="19"/>
      <c r="AI462" s="19"/>
      <c r="AJ462" s="19"/>
      <c r="AK462" s="19"/>
      <c r="AL462" s="19"/>
      <c r="AM462" s="19"/>
      <c r="AN462" s="19"/>
      <c r="AO462" s="19"/>
      <c r="AP462" s="19"/>
      <c r="AQ462" s="19"/>
    </row>
    <row r="463" spans="1:43" ht="15" customHeight="1" x14ac:dyDescent="0.25">
      <c r="A463" s="19"/>
      <c r="B463" s="19"/>
      <c r="C463" s="221"/>
      <c r="D463" s="19"/>
      <c r="E463" s="19"/>
      <c r="F463" s="19"/>
      <c r="G463" s="19"/>
      <c r="H463" s="19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  <c r="Z463" s="19"/>
      <c r="AA463" s="19"/>
      <c r="AB463" s="19"/>
      <c r="AC463" s="19"/>
      <c r="AD463" s="19"/>
      <c r="AE463" s="19"/>
      <c r="AF463" s="19"/>
      <c r="AG463" s="19"/>
      <c r="AH463" s="19"/>
      <c r="AI463" s="19"/>
      <c r="AJ463" s="19"/>
      <c r="AK463" s="19"/>
      <c r="AL463" s="19"/>
      <c r="AM463" s="19"/>
      <c r="AN463" s="19"/>
      <c r="AO463" s="19"/>
      <c r="AP463" s="19"/>
      <c r="AQ463" s="19"/>
    </row>
    <row r="464" spans="1:43" ht="15" customHeight="1" x14ac:dyDescent="0.25">
      <c r="A464" s="19"/>
      <c r="B464" s="19"/>
      <c r="C464" s="221"/>
      <c r="D464" s="19"/>
      <c r="E464" s="19"/>
      <c r="F464" s="19"/>
      <c r="G464" s="19"/>
      <c r="H464" s="19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  <c r="Z464" s="19"/>
      <c r="AA464" s="19"/>
      <c r="AB464" s="19"/>
      <c r="AC464" s="19"/>
      <c r="AD464" s="19"/>
      <c r="AE464" s="19"/>
      <c r="AF464" s="19"/>
      <c r="AG464" s="19"/>
      <c r="AH464" s="19"/>
      <c r="AI464" s="19"/>
      <c r="AJ464" s="19"/>
      <c r="AK464" s="19"/>
      <c r="AL464" s="19"/>
      <c r="AM464" s="19"/>
      <c r="AN464" s="19"/>
      <c r="AO464" s="19"/>
      <c r="AP464" s="19"/>
      <c r="AQ464" s="19"/>
    </row>
    <row r="465" spans="1:43" ht="15" customHeight="1" x14ac:dyDescent="0.25">
      <c r="A465" s="19"/>
      <c r="B465" s="19"/>
      <c r="C465" s="221"/>
      <c r="D465" s="19"/>
      <c r="E465" s="19"/>
      <c r="F465" s="19"/>
      <c r="G465" s="19"/>
      <c r="H465" s="19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  <c r="Z465" s="19"/>
      <c r="AA465" s="19"/>
      <c r="AB465" s="19"/>
      <c r="AC465" s="19"/>
      <c r="AD465" s="19"/>
      <c r="AE465" s="19"/>
      <c r="AF465" s="19"/>
      <c r="AG465" s="19"/>
      <c r="AH465" s="19"/>
      <c r="AI465" s="19"/>
      <c r="AJ465" s="19"/>
      <c r="AK465" s="19"/>
      <c r="AL465" s="19"/>
      <c r="AM465" s="19"/>
      <c r="AN465" s="19"/>
      <c r="AO465" s="19"/>
      <c r="AP465" s="19"/>
      <c r="AQ465" s="19"/>
    </row>
    <row r="466" spans="1:43" ht="15" customHeight="1" x14ac:dyDescent="0.25">
      <c r="A466" s="19"/>
      <c r="B466" s="19"/>
      <c r="C466" s="221"/>
      <c r="D466" s="19"/>
      <c r="E466" s="19"/>
      <c r="F466" s="19"/>
      <c r="G466" s="19"/>
      <c r="H466" s="19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  <c r="Z466" s="19"/>
      <c r="AA466" s="19"/>
      <c r="AB466" s="19"/>
      <c r="AC466" s="19"/>
      <c r="AD466" s="19"/>
      <c r="AE466" s="19"/>
      <c r="AF466" s="19"/>
      <c r="AG466" s="19"/>
      <c r="AH466" s="19"/>
      <c r="AI466" s="19"/>
      <c r="AJ466" s="19"/>
      <c r="AK466" s="19"/>
      <c r="AL466" s="19"/>
      <c r="AM466" s="19"/>
      <c r="AN466" s="19"/>
      <c r="AO466" s="19"/>
      <c r="AP466" s="19"/>
      <c r="AQ466" s="19"/>
    </row>
    <row r="467" spans="1:43" ht="15" customHeight="1" x14ac:dyDescent="0.25">
      <c r="A467" s="19"/>
      <c r="B467" s="19"/>
      <c r="C467" s="221"/>
      <c r="D467" s="19"/>
      <c r="E467" s="19"/>
      <c r="F467" s="19"/>
      <c r="G467" s="19"/>
      <c r="H467" s="19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  <c r="Z467" s="19"/>
      <c r="AA467" s="19"/>
      <c r="AB467" s="19"/>
      <c r="AC467" s="19"/>
      <c r="AD467" s="19"/>
      <c r="AE467" s="19"/>
      <c r="AF467" s="19"/>
      <c r="AG467" s="19"/>
      <c r="AH467" s="19"/>
      <c r="AI467" s="19"/>
      <c r="AJ467" s="19"/>
      <c r="AK467" s="19"/>
      <c r="AL467" s="19"/>
      <c r="AM467" s="19"/>
      <c r="AN467" s="19"/>
      <c r="AO467" s="19"/>
      <c r="AP467" s="19"/>
      <c r="AQ467" s="19"/>
    </row>
    <row r="468" spans="1:43" ht="15" customHeight="1" x14ac:dyDescent="0.25">
      <c r="A468" s="19"/>
      <c r="B468" s="19"/>
      <c r="C468" s="221"/>
      <c r="D468" s="19"/>
      <c r="E468" s="19"/>
      <c r="F468" s="19"/>
      <c r="G468" s="19"/>
      <c r="H468" s="19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  <c r="Z468" s="19"/>
      <c r="AA468" s="19"/>
      <c r="AB468" s="19"/>
      <c r="AC468" s="19"/>
      <c r="AD468" s="19"/>
      <c r="AE468" s="19"/>
      <c r="AF468" s="19"/>
      <c r="AG468" s="19"/>
      <c r="AH468" s="19"/>
      <c r="AI468" s="19"/>
      <c r="AJ468" s="19"/>
      <c r="AK468" s="19"/>
      <c r="AL468" s="19"/>
      <c r="AM468" s="19"/>
      <c r="AN468" s="19"/>
      <c r="AO468" s="19"/>
      <c r="AP468" s="19"/>
      <c r="AQ468" s="19"/>
    </row>
    <row r="469" spans="1:43" ht="15" customHeight="1" x14ac:dyDescent="0.25">
      <c r="A469" s="19"/>
      <c r="B469" s="19"/>
      <c r="C469" s="221"/>
      <c r="D469" s="19"/>
      <c r="E469" s="19"/>
      <c r="F469" s="19"/>
      <c r="G469" s="19"/>
      <c r="H469" s="19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  <c r="Z469" s="19"/>
      <c r="AA469" s="19"/>
      <c r="AB469" s="19"/>
      <c r="AC469" s="19"/>
      <c r="AD469" s="19"/>
      <c r="AE469" s="19"/>
      <c r="AF469" s="19"/>
      <c r="AG469" s="19"/>
      <c r="AH469" s="19"/>
      <c r="AI469" s="19"/>
      <c r="AJ469" s="19"/>
      <c r="AK469" s="19"/>
      <c r="AL469" s="19"/>
      <c r="AM469" s="19"/>
      <c r="AN469" s="19"/>
      <c r="AO469" s="19"/>
      <c r="AP469" s="19"/>
      <c r="AQ469" s="19"/>
    </row>
    <row r="470" spans="1:43" ht="15" customHeight="1" x14ac:dyDescent="0.25">
      <c r="A470" s="19"/>
      <c r="B470" s="19"/>
      <c r="C470" s="221"/>
      <c r="D470" s="19"/>
      <c r="E470" s="19"/>
      <c r="F470" s="19"/>
      <c r="G470" s="19"/>
      <c r="H470" s="19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  <c r="Z470" s="19"/>
      <c r="AA470" s="19"/>
      <c r="AB470" s="19"/>
      <c r="AC470" s="19"/>
      <c r="AD470" s="19"/>
      <c r="AE470" s="19"/>
      <c r="AF470" s="19"/>
      <c r="AG470" s="19"/>
      <c r="AH470" s="19"/>
      <c r="AI470" s="19"/>
      <c r="AJ470" s="19"/>
      <c r="AK470" s="19"/>
      <c r="AL470" s="19"/>
      <c r="AM470" s="19"/>
      <c r="AN470" s="19"/>
      <c r="AO470" s="19"/>
      <c r="AP470" s="19"/>
      <c r="AQ470" s="19"/>
    </row>
    <row r="471" spans="1:43" ht="15" customHeight="1" x14ac:dyDescent="0.25">
      <c r="A471" s="19"/>
      <c r="B471" s="19"/>
      <c r="C471" s="221"/>
      <c r="D471" s="19"/>
      <c r="E471" s="19"/>
      <c r="F471" s="19"/>
      <c r="G471" s="19"/>
      <c r="H471" s="19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  <c r="Z471" s="19"/>
      <c r="AA471" s="19"/>
      <c r="AB471" s="19"/>
      <c r="AC471" s="19"/>
      <c r="AD471" s="19"/>
      <c r="AE471" s="19"/>
      <c r="AF471" s="19"/>
      <c r="AG471" s="19"/>
      <c r="AH471" s="19"/>
      <c r="AI471" s="19"/>
      <c r="AJ471" s="19"/>
      <c r="AK471" s="19"/>
      <c r="AL471" s="19"/>
      <c r="AM471" s="19"/>
      <c r="AN471" s="19"/>
      <c r="AO471" s="19"/>
      <c r="AP471" s="19"/>
      <c r="AQ471" s="19"/>
    </row>
    <row r="472" spans="1:43" ht="15" customHeight="1" x14ac:dyDescent="0.25">
      <c r="A472" s="19"/>
      <c r="B472" s="19"/>
      <c r="C472" s="221"/>
      <c r="D472" s="19"/>
      <c r="E472" s="19"/>
      <c r="F472" s="19"/>
      <c r="G472" s="19"/>
      <c r="H472" s="19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  <c r="Z472" s="19"/>
      <c r="AA472" s="19"/>
      <c r="AB472" s="19"/>
      <c r="AC472" s="19"/>
      <c r="AD472" s="19"/>
      <c r="AE472" s="19"/>
      <c r="AF472" s="19"/>
      <c r="AG472" s="19"/>
      <c r="AH472" s="19"/>
      <c r="AI472" s="19"/>
      <c r="AJ472" s="19"/>
      <c r="AK472" s="19"/>
      <c r="AL472" s="19"/>
      <c r="AM472" s="19"/>
      <c r="AN472" s="19"/>
      <c r="AO472" s="19"/>
      <c r="AP472" s="19"/>
      <c r="AQ472" s="19"/>
    </row>
    <row r="473" spans="1:43" ht="15" customHeight="1" x14ac:dyDescent="0.25">
      <c r="A473" s="19"/>
      <c r="B473" s="19"/>
      <c r="C473" s="221"/>
      <c r="D473" s="19"/>
      <c r="E473" s="19"/>
      <c r="F473" s="19"/>
      <c r="G473" s="19"/>
      <c r="H473" s="19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  <c r="Z473" s="19"/>
      <c r="AA473" s="19"/>
      <c r="AB473" s="19"/>
      <c r="AC473" s="19"/>
      <c r="AD473" s="19"/>
      <c r="AE473" s="19"/>
      <c r="AF473" s="19"/>
      <c r="AG473" s="19"/>
      <c r="AH473" s="19"/>
      <c r="AI473" s="19"/>
      <c r="AJ473" s="19"/>
      <c r="AK473" s="19"/>
      <c r="AL473" s="19"/>
      <c r="AM473" s="19"/>
      <c r="AN473" s="19"/>
      <c r="AO473" s="19"/>
      <c r="AP473" s="19"/>
      <c r="AQ473" s="19"/>
    </row>
    <row r="474" spans="1:43" ht="15" customHeight="1" x14ac:dyDescent="0.25">
      <c r="A474" s="19"/>
      <c r="B474" s="19"/>
      <c r="C474" s="221"/>
      <c r="D474" s="19"/>
      <c r="E474" s="19"/>
      <c r="F474" s="19"/>
      <c r="G474" s="19"/>
      <c r="H474" s="19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  <c r="Z474" s="19"/>
      <c r="AA474" s="19"/>
      <c r="AB474" s="19"/>
      <c r="AC474" s="19"/>
      <c r="AD474" s="19"/>
      <c r="AE474" s="19"/>
      <c r="AF474" s="19"/>
      <c r="AG474" s="19"/>
      <c r="AH474" s="19"/>
      <c r="AI474" s="19"/>
      <c r="AJ474" s="19"/>
      <c r="AK474" s="19"/>
      <c r="AL474" s="19"/>
      <c r="AM474" s="19"/>
      <c r="AN474" s="19"/>
      <c r="AO474" s="19"/>
      <c r="AP474" s="19"/>
      <c r="AQ474" s="19"/>
    </row>
    <row r="475" spans="1:43" ht="15" customHeight="1" x14ac:dyDescent="0.25">
      <c r="A475" s="19"/>
      <c r="B475" s="19"/>
      <c r="C475" s="221"/>
      <c r="D475" s="19"/>
      <c r="E475" s="19"/>
      <c r="F475" s="19"/>
      <c r="G475" s="19"/>
      <c r="H475" s="19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  <c r="Z475" s="19"/>
      <c r="AA475" s="19"/>
      <c r="AB475" s="19"/>
      <c r="AC475" s="19"/>
      <c r="AD475" s="19"/>
      <c r="AE475" s="19"/>
      <c r="AF475" s="19"/>
      <c r="AG475" s="19"/>
      <c r="AH475" s="19"/>
      <c r="AI475" s="19"/>
      <c r="AJ475" s="19"/>
      <c r="AK475" s="19"/>
      <c r="AL475" s="19"/>
      <c r="AM475" s="19"/>
      <c r="AN475" s="19"/>
      <c r="AO475" s="19"/>
      <c r="AP475" s="19"/>
      <c r="AQ475" s="19"/>
    </row>
    <row r="476" spans="1:43" ht="15" customHeight="1" x14ac:dyDescent="0.25">
      <c r="A476" s="19"/>
      <c r="B476" s="19"/>
      <c r="C476" s="221"/>
      <c r="D476" s="19"/>
      <c r="E476" s="19"/>
      <c r="F476" s="19"/>
      <c r="G476" s="19"/>
      <c r="H476" s="19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  <c r="Z476" s="19"/>
      <c r="AA476" s="19"/>
      <c r="AB476" s="19"/>
      <c r="AC476" s="19"/>
      <c r="AD476" s="19"/>
      <c r="AE476" s="19"/>
      <c r="AF476" s="19"/>
      <c r="AG476" s="19"/>
      <c r="AH476" s="19"/>
      <c r="AI476" s="19"/>
      <c r="AJ476" s="19"/>
      <c r="AK476" s="19"/>
      <c r="AL476" s="19"/>
      <c r="AM476" s="19"/>
      <c r="AN476" s="19"/>
      <c r="AO476" s="19"/>
      <c r="AP476" s="19"/>
      <c r="AQ476" s="19"/>
    </row>
    <row r="477" spans="1:43" ht="15" customHeight="1" x14ac:dyDescent="0.25">
      <c r="A477" s="19"/>
      <c r="B477" s="19"/>
      <c r="C477" s="221"/>
      <c r="D477" s="19"/>
      <c r="E477" s="19"/>
      <c r="F477" s="19"/>
      <c r="G477" s="19"/>
      <c r="H477" s="19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  <c r="Z477" s="19"/>
      <c r="AA477" s="19"/>
      <c r="AB477" s="19"/>
      <c r="AC477" s="19"/>
      <c r="AD477" s="19"/>
      <c r="AE477" s="19"/>
      <c r="AF477" s="19"/>
      <c r="AG477" s="19"/>
      <c r="AH477" s="19"/>
      <c r="AI477" s="19"/>
      <c r="AJ477" s="19"/>
      <c r="AK477" s="19"/>
      <c r="AL477" s="19"/>
      <c r="AM477" s="19"/>
      <c r="AN477" s="19"/>
      <c r="AO477" s="19"/>
      <c r="AP477" s="19"/>
      <c r="AQ477" s="19"/>
    </row>
    <row r="478" spans="1:43" ht="15" customHeight="1" x14ac:dyDescent="0.25">
      <c r="A478" s="19"/>
      <c r="B478" s="19"/>
      <c r="C478" s="221"/>
      <c r="D478" s="19"/>
      <c r="E478" s="19"/>
      <c r="F478" s="19"/>
      <c r="G478" s="19"/>
      <c r="H478" s="19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  <c r="Z478" s="19"/>
      <c r="AA478" s="19"/>
      <c r="AB478" s="19"/>
      <c r="AC478" s="19"/>
      <c r="AD478" s="19"/>
      <c r="AE478" s="19"/>
      <c r="AF478" s="19"/>
      <c r="AG478" s="19"/>
      <c r="AH478" s="19"/>
      <c r="AI478" s="19"/>
      <c r="AJ478" s="19"/>
      <c r="AK478" s="19"/>
      <c r="AL478" s="19"/>
      <c r="AM478" s="19"/>
      <c r="AN478" s="19"/>
      <c r="AO478" s="19"/>
      <c r="AP478" s="19"/>
      <c r="AQ478" s="19"/>
    </row>
    <row r="479" spans="1:43" ht="15" customHeight="1" x14ac:dyDescent="0.25">
      <c r="A479" s="19"/>
      <c r="B479" s="19"/>
      <c r="C479" s="221"/>
      <c r="D479" s="19"/>
      <c r="E479" s="19"/>
      <c r="F479" s="19"/>
      <c r="G479" s="19"/>
      <c r="H479" s="19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  <c r="Z479" s="19"/>
      <c r="AA479" s="19"/>
      <c r="AB479" s="19"/>
      <c r="AC479" s="19"/>
      <c r="AD479" s="19"/>
      <c r="AE479" s="19"/>
      <c r="AF479" s="19"/>
      <c r="AG479" s="19"/>
      <c r="AH479" s="19"/>
      <c r="AI479" s="19"/>
      <c r="AJ479" s="19"/>
      <c r="AK479" s="19"/>
      <c r="AL479" s="19"/>
      <c r="AM479" s="19"/>
      <c r="AN479" s="19"/>
      <c r="AO479" s="19"/>
      <c r="AP479" s="19"/>
      <c r="AQ479" s="19"/>
    </row>
    <row r="480" spans="1:43" ht="15" customHeight="1" x14ac:dyDescent="0.25">
      <c r="A480" s="19"/>
      <c r="B480" s="19"/>
      <c r="C480" s="221"/>
      <c r="D480" s="19"/>
      <c r="E480" s="19"/>
      <c r="F480" s="19"/>
      <c r="G480" s="19"/>
      <c r="H480" s="19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  <c r="Z480" s="19"/>
      <c r="AA480" s="19"/>
      <c r="AB480" s="19"/>
      <c r="AC480" s="19"/>
      <c r="AD480" s="19"/>
      <c r="AE480" s="19"/>
      <c r="AF480" s="19"/>
      <c r="AG480" s="19"/>
      <c r="AH480" s="19"/>
      <c r="AI480" s="19"/>
      <c r="AJ480" s="19"/>
      <c r="AK480" s="19"/>
      <c r="AL480" s="19"/>
      <c r="AM480" s="19"/>
      <c r="AN480" s="19"/>
      <c r="AO480" s="19"/>
      <c r="AP480" s="19"/>
      <c r="AQ480" s="19"/>
    </row>
    <row r="481" spans="1:43" ht="15" customHeight="1" x14ac:dyDescent="0.25">
      <c r="A481" s="19"/>
      <c r="B481" s="19"/>
      <c r="C481" s="221"/>
      <c r="D481" s="19"/>
      <c r="E481" s="19"/>
      <c r="F481" s="19"/>
      <c r="G481" s="19"/>
      <c r="H481" s="19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  <c r="Z481" s="19"/>
      <c r="AA481" s="19"/>
      <c r="AB481" s="19"/>
      <c r="AC481" s="19"/>
      <c r="AD481" s="19"/>
      <c r="AE481" s="19"/>
      <c r="AF481" s="19"/>
      <c r="AG481" s="19"/>
      <c r="AH481" s="19"/>
      <c r="AI481" s="19"/>
      <c r="AJ481" s="19"/>
      <c r="AK481" s="19"/>
      <c r="AL481" s="19"/>
      <c r="AM481" s="19"/>
      <c r="AN481" s="19"/>
      <c r="AO481" s="19"/>
      <c r="AP481" s="19"/>
      <c r="AQ481" s="19"/>
    </row>
    <row r="482" spans="1:43" ht="15" customHeight="1" x14ac:dyDescent="0.25">
      <c r="A482" s="19"/>
      <c r="B482" s="19"/>
      <c r="C482" s="221"/>
      <c r="D482" s="19"/>
      <c r="E482" s="19"/>
      <c r="F482" s="19"/>
      <c r="G482" s="19"/>
      <c r="H482" s="19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  <c r="Z482" s="19"/>
      <c r="AA482" s="19"/>
      <c r="AB482" s="19"/>
      <c r="AC482" s="19"/>
      <c r="AD482" s="19"/>
      <c r="AE482" s="19"/>
      <c r="AF482" s="19"/>
      <c r="AG482" s="19"/>
      <c r="AH482" s="19"/>
      <c r="AI482" s="19"/>
      <c r="AJ482" s="19"/>
      <c r="AK482" s="19"/>
      <c r="AL482" s="19"/>
      <c r="AM482" s="19"/>
      <c r="AN482" s="19"/>
      <c r="AO482" s="19"/>
      <c r="AP482" s="19"/>
      <c r="AQ482" s="19"/>
    </row>
    <row r="483" spans="1:43" ht="15" customHeight="1" x14ac:dyDescent="0.25">
      <c r="A483" s="19"/>
      <c r="B483" s="19"/>
      <c r="C483" s="221"/>
      <c r="D483" s="19"/>
      <c r="E483" s="19"/>
      <c r="F483" s="19"/>
      <c r="G483" s="19"/>
      <c r="H483" s="19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  <c r="AD483" s="19"/>
      <c r="AE483" s="19"/>
      <c r="AF483" s="19"/>
      <c r="AG483" s="19"/>
      <c r="AH483" s="19"/>
      <c r="AI483" s="19"/>
      <c r="AJ483" s="19"/>
      <c r="AK483" s="19"/>
      <c r="AL483" s="19"/>
      <c r="AM483" s="19"/>
      <c r="AN483" s="19"/>
      <c r="AO483" s="19"/>
      <c r="AP483" s="19"/>
      <c r="AQ483" s="19"/>
    </row>
    <row r="484" spans="1:43" ht="15" customHeight="1" x14ac:dyDescent="0.25">
      <c r="A484" s="19"/>
      <c r="B484" s="19"/>
      <c r="C484" s="221"/>
      <c r="D484" s="19"/>
      <c r="E484" s="19"/>
      <c r="F484" s="19"/>
      <c r="G484" s="19"/>
      <c r="H484" s="19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  <c r="AA484" s="19"/>
      <c r="AB484" s="19"/>
      <c r="AC484" s="19"/>
      <c r="AD484" s="19"/>
      <c r="AE484" s="19"/>
      <c r="AF484" s="19"/>
      <c r="AG484" s="19"/>
      <c r="AH484" s="19"/>
      <c r="AI484" s="19"/>
      <c r="AJ484" s="19"/>
      <c r="AK484" s="19"/>
      <c r="AL484" s="19"/>
      <c r="AM484" s="19"/>
      <c r="AN484" s="19"/>
      <c r="AO484" s="19"/>
      <c r="AP484" s="19"/>
      <c r="AQ484" s="19"/>
    </row>
    <row r="485" spans="1:43" ht="15" customHeight="1" x14ac:dyDescent="0.25">
      <c r="A485" s="19"/>
      <c r="B485" s="19"/>
      <c r="C485" s="221"/>
      <c r="D485" s="19"/>
      <c r="E485" s="19"/>
      <c r="F485" s="19"/>
      <c r="G485" s="19"/>
      <c r="H485" s="19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  <c r="Z485" s="19"/>
      <c r="AA485" s="19"/>
      <c r="AB485" s="19"/>
      <c r="AC485" s="19"/>
      <c r="AD485" s="19"/>
      <c r="AE485" s="19"/>
      <c r="AF485" s="19"/>
      <c r="AG485" s="19"/>
      <c r="AH485" s="19"/>
      <c r="AI485" s="19"/>
      <c r="AJ485" s="19"/>
      <c r="AK485" s="19"/>
      <c r="AL485" s="19"/>
      <c r="AM485" s="19"/>
      <c r="AN485" s="19"/>
      <c r="AO485" s="19"/>
      <c r="AP485" s="19"/>
      <c r="AQ485" s="19"/>
    </row>
    <row r="486" spans="1:43" ht="15" customHeight="1" x14ac:dyDescent="0.25">
      <c r="A486" s="19"/>
      <c r="B486" s="19"/>
      <c r="C486" s="221"/>
      <c r="D486" s="19"/>
      <c r="E486" s="19"/>
      <c r="F486" s="19"/>
      <c r="G486" s="19"/>
      <c r="H486" s="19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  <c r="Z486" s="19"/>
      <c r="AA486" s="19"/>
      <c r="AB486" s="19"/>
      <c r="AC486" s="19"/>
      <c r="AD486" s="19"/>
      <c r="AE486" s="19"/>
      <c r="AF486" s="19"/>
      <c r="AG486" s="19"/>
      <c r="AH486" s="19"/>
      <c r="AI486" s="19"/>
      <c r="AJ486" s="19"/>
      <c r="AK486" s="19"/>
      <c r="AL486" s="19"/>
      <c r="AM486" s="19"/>
      <c r="AN486" s="19"/>
      <c r="AO486" s="19"/>
      <c r="AP486" s="19"/>
      <c r="AQ486" s="19"/>
    </row>
    <row r="487" spans="1:43" ht="15" customHeight="1" x14ac:dyDescent="0.25">
      <c r="A487" s="19"/>
      <c r="B487" s="19"/>
      <c r="C487" s="221"/>
      <c r="D487" s="19"/>
      <c r="E487" s="19"/>
      <c r="F487" s="19"/>
      <c r="G487" s="19"/>
      <c r="H487" s="19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  <c r="Z487" s="19"/>
      <c r="AA487" s="19"/>
      <c r="AB487" s="19"/>
      <c r="AC487" s="19"/>
      <c r="AD487" s="19"/>
      <c r="AE487" s="19"/>
      <c r="AF487" s="19"/>
      <c r="AG487" s="19"/>
      <c r="AH487" s="19"/>
      <c r="AI487" s="19"/>
      <c r="AJ487" s="19"/>
      <c r="AK487" s="19"/>
      <c r="AL487" s="19"/>
      <c r="AM487" s="19"/>
      <c r="AN487" s="19"/>
      <c r="AO487" s="19"/>
      <c r="AP487" s="19"/>
      <c r="AQ487" s="19"/>
    </row>
    <row r="488" spans="1:43" ht="15" customHeight="1" x14ac:dyDescent="0.25">
      <c r="A488" s="19"/>
      <c r="B488" s="19"/>
      <c r="C488" s="221"/>
      <c r="D488" s="19"/>
      <c r="E488" s="19"/>
      <c r="F488" s="19"/>
      <c r="G488" s="19"/>
      <c r="H488" s="19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  <c r="Z488" s="19"/>
      <c r="AA488" s="19"/>
      <c r="AB488" s="19"/>
      <c r="AC488" s="19"/>
      <c r="AD488" s="19"/>
      <c r="AE488" s="19"/>
      <c r="AF488" s="19"/>
      <c r="AG488" s="19"/>
      <c r="AH488" s="19"/>
      <c r="AI488" s="19"/>
      <c r="AJ488" s="19"/>
      <c r="AK488" s="19"/>
      <c r="AL488" s="19"/>
      <c r="AM488" s="19"/>
      <c r="AN488" s="19"/>
      <c r="AO488" s="19"/>
      <c r="AP488" s="19"/>
      <c r="AQ488" s="19"/>
    </row>
    <row r="489" spans="1:43" ht="15" customHeight="1" x14ac:dyDescent="0.25">
      <c r="A489" s="19"/>
      <c r="B489" s="19"/>
      <c r="C489" s="221"/>
      <c r="D489" s="19"/>
      <c r="E489" s="19"/>
      <c r="F489" s="19"/>
      <c r="G489" s="19"/>
      <c r="H489" s="19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19"/>
      <c r="AA489" s="19"/>
      <c r="AB489" s="19"/>
      <c r="AC489" s="19"/>
      <c r="AD489" s="19"/>
      <c r="AE489" s="19"/>
      <c r="AF489" s="19"/>
      <c r="AG489" s="19"/>
      <c r="AH489" s="19"/>
      <c r="AI489" s="19"/>
      <c r="AJ489" s="19"/>
      <c r="AK489" s="19"/>
      <c r="AL489" s="19"/>
      <c r="AM489" s="19"/>
      <c r="AN489" s="19"/>
      <c r="AO489" s="19"/>
      <c r="AP489" s="19"/>
      <c r="AQ489" s="19"/>
    </row>
    <row r="490" spans="1:43" ht="15" customHeight="1" x14ac:dyDescent="0.25">
      <c r="A490" s="19"/>
      <c r="B490" s="19"/>
      <c r="C490" s="221"/>
      <c r="D490" s="19"/>
      <c r="E490" s="19"/>
      <c r="F490" s="19"/>
      <c r="G490" s="19"/>
      <c r="H490" s="19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  <c r="Z490" s="19"/>
      <c r="AA490" s="19"/>
      <c r="AB490" s="19"/>
      <c r="AC490" s="19"/>
      <c r="AD490" s="19"/>
      <c r="AE490" s="19"/>
      <c r="AF490" s="19"/>
      <c r="AG490" s="19"/>
      <c r="AH490" s="19"/>
      <c r="AI490" s="19"/>
      <c r="AJ490" s="19"/>
      <c r="AK490" s="19"/>
      <c r="AL490" s="19"/>
      <c r="AM490" s="19"/>
      <c r="AN490" s="19"/>
      <c r="AO490" s="19"/>
      <c r="AP490" s="19"/>
      <c r="AQ490" s="19"/>
    </row>
    <row r="491" spans="1:43" ht="15" customHeight="1" x14ac:dyDescent="0.25">
      <c r="A491" s="19"/>
      <c r="B491" s="19"/>
      <c r="C491" s="221"/>
      <c r="D491" s="19"/>
      <c r="E491" s="19"/>
      <c r="F491" s="19"/>
      <c r="G491" s="19"/>
      <c r="H491" s="19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  <c r="Z491" s="19"/>
      <c r="AA491" s="19"/>
      <c r="AB491" s="19"/>
      <c r="AC491" s="19"/>
      <c r="AD491" s="19"/>
      <c r="AE491" s="19"/>
      <c r="AF491" s="19"/>
      <c r="AG491" s="19"/>
      <c r="AH491" s="19"/>
      <c r="AI491" s="19"/>
      <c r="AJ491" s="19"/>
      <c r="AK491" s="19"/>
      <c r="AL491" s="19"/>
      <c r="AM491" s="19"/>
      <c r="AN491" s="19"/>
      <c r="AO491" s="19"/>
      <c r="AP491" s="19"/>
      <c r="AQ491" s="19"/>
    </row>
    <row r="492" spans="1:43" ht="15" customHeight="1" x14ac:dyDescent="0.25">
      <c r="A492" s="19"/>
      <c r="B492" s="19"/>
      <c r="C492" s="221"/>
      <c r="D492" s="19"/>
      <c r="E492" s="19"/>
      <c r="F492" s="19"/>
      <c r="G492" s="19"/>
      <c r="H492" s="19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  <c r="Z492" s="19"/>
      <c r="AA492" s="19"/>
      <c r="AB492" s="19"/>
      <c r="AC492" s="19"/>
      <c r="AD492" s="19"/>
      <c r="AE492" s="19"/>
      <c r="AF492" s="19"/>
      <c r="AG492" s="19"/>
      <c r="AH492" s="19"/>
      <c r="AI492" s="19"/>
      <c r="AJ492" s="19"/>
      <c r="AK492" s="19"/>
      <c r="AL492" s="19"/>
      <c r="AM492" s="19"/>
      <c r="AN492" s="19"/>
      <c r="AO492" s="19"/>
      <c r="AP492" s="19"/>
      <c r="AQ492" s="19"/>
    </row>
    <row r="493" spans="1:43" ht="15" customHeight="1" x14ac:dyDescent="0.25">
      <c r="A493" s="19"/>
      <c r="B493" s="19"/>
      <c r="C493" s="221"/>
      <c r="D493" s="19"/>
      <c r="E493" s="19"/>
      <c r="F493" s="19"/>
      <c r="G493" s="19"/>
      <c r="H493" s="19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  <c r="Z493" s="19"/>
      <c r="AA493" s="19"/>
      <c r="AB493" s="19"/>
      <c r="AC493" s="19"/>
      <c r="AD493" s="19"/>
      <c r="AE493" s="19"/>
      <c r="AF493" s="19"/>
      <c r="AG493" s="19"/>
      <c r="AH493" s="19"/>
      <c r="AI493" s="19"/>
      <c r="AJ493" s="19"/>
      <c r="AK493" s="19"/>
      <c r="AL493" s="19"/>
      <c r="AM493" s="19"/>
      <c r="AN493" s="19"/>
      <c r="AO493" s="19"/>
      <c r="AP493" s="19"/>
      <c r="AQ493" s="19"/>
    </row>
    <row r="494" spans="1:43" ht="15" customHeight="1" x14ac:dyDescent="0.25">
      <c r="A494" s="19"/>
      <c r="B494" s="19"/>
      <c r="C494" s="221"/>
      <c r="D494" s="19"/>
      <c r="E494" s="19"/>
      <c r="F494" s="19"/>
      <c r="G494" s="19"/>
      <c r="H494" s="19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  <c r="Z494" s="19"/>
      <c r="AA494" s="19"/>
      <c r="AB494" s="19"/>
      <c r="AC494" s="19"/>
      <c r="AD494" s="19"/>
      <c r="AE494" s="19"/>
      <c r="AF494" s="19"/>
      <c r="AG494" s="19"/>
      <c r="AH494" s="19"/>
      <c r="AI494" s="19"/>
      <c r="AJ494" s="19"/>
      <c r="AK494" s="19"/>
      <c r="AL494" s="19"/>
      <c r="AM494" s="19"/>
      <c r="AN494" s="19"/>
      <c r="AO494" s="19"/>
      <c r="AP494" s="19"/>
      <c r="AQ494" s="19"/>
    </row>
    <row r="495" spans="1:43" ht="15" customHeight="1" x14ac:dyDescent="0.25">
      <c r="A495" s="19"/>
      <c r="B495" s="19"/>
      <c r="C495" s="221"/>
      <c r="D495" s="19"/>
      <c r="E495" s="19"/>
      <c r="F495" s="19"/>
      <c r="G495" s="19"/>
      <c r="H495" s="19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  <c r="Z495" s="19"/>
      <c r="AA495" s="19"/>
      <c r="AB495" s="19"/>
      <c r="AC495" s="19"/>
      <c r="AD495" s="19"/>
      <c r="AE495" s="19"/>
      <c r="AF495" s="19"/>
      <c r="AG495" s="19"/>
      <c r="AH495" s="19"/>
      <c r="AI495" s="19"/>
      <c r="AJ495" s="19"/>
      <c r="AK495" s="19"/>
      <c r="AL495" s="19"/>
      <c r="AM495" s="19"/>
      <c r="AN495" s="19"/>
      <c r="AO495" s="19"/>
      <c r="AP495" s="19"/>
      <c r="AQ495" s="19"/>
    </row>
    <row r="496" spans="1:43" ht="15" customHeight="1" x14ac:dyDescent="0.25">
      <c r="A496" s="19"/>
      <c r="B496" s="19"/>
      <c r="C496" s="221"/>
      <c r="D496" s="19"/>
      <c r="E496" s="19"/>
      <c r="F496" s="19"/>
      <c r="G496" s="19"/>
      <c r="H496" s="19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  <c r="Z496" s="19"/>
      <c r="AA496" s="19"/>
      <c r="AB496" s="19"/>
      <c r="AC496" s="19"/>
      <c r="AD496" s="19"/>
      <c r="AE496" s="19"/>
      <c r="AF496" s="19"/>
      <c r="AG496" s="19"/>
      <c r="AH496" s="19"/>
      <c r="AI496" s="19"/>
      <c r="AJ496" s="19"/>
      <c r="AK496" s="19"/>
      <c r="AL496" s="19"/>
      <c r="AM496" s="19"/>
      <c r="AN496" s="19"/>
      <c r="AO496" s="19"/>
      <c r="AP496" s="19"/>
      <c r="AQ496" s="19"/>
    </row>
    <row r="497" spans="1:43" ht="15" customHeight="1" x14ac:dyDescent="0.25">
      <c r="A497" s="19"/>
      <c r="B497" s="19"/>
      <c r="C497" s="221"/>
      <c r="D497" s="19"/>
      <c r="E497" s="19"/>
      <c r="F497" s="19"/>
      <c r="G497" s="19"/>
      <c r="H497" s="19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  <c r="Z497" s="19"/>
      <c r="AA497" s="19"/>
      <c r="AB497" s="19"/>
      <c r="AC497" s="19"/>
      <c r="AD497" s="19"/>
      <c r="AE497" s="19"/>
      <c r="AF497" s="19"/>
      <c r="AG497" s="19"/>
      <c r="AH497" s="19"/>
      <c r="AI497" s="19"/>
      <c r="AJ497" s="19"/>
      <c r="AK497" s="19"/>
      <c r="AL497" s="19"/>
      <c r="AM497" s="19"/>
      <c r="AN497" s="19"/>
      <c r="AO497" s="19"/>
      <c r="AP497" s="19"/>
      <c r="AQ497" s="19"/>
    </row>
    <row r="498" spans="1:43" ht="15" customHeight="1" x14ac:dyDescent="0.25">
      <c r="A498" s="19"/>
      <c r="B498" s="19"/>
      <c r="C498" s="221"/>
      <c r="D498" s="19"/>
      <c r="E498" s="19"/>
      <c r="F498" s="19"/>
      <c r="G498" s="19"/>
      <c r="H498" s="19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  <c r="Z498" s="19"/>
      <c r="AA498" s="19"/>
      <c r="AB498" s="19"/>
      <c r="AC498" s="19"/>
      <c r="AD498" s="19"/>
      <c r="AE498" s="19"/>
      <c r="AF498" s="19"/>
      <c r="AG498" s="19"/>
      <c r="AH498" s="19"/>
      <c r="AI498" s="19"/>
      <c r="AJ498" s="19"/>
      <c r="AK498" s="19"/>
      <c r="AL498" s="19"/>
      <c r="AM498" s="19"/>
      <c r="AN498" s="19"/>
      <c r="AO498" s="19"/>
      <c r="AP498" s="19"/>
      <c r="AQ498" s="19"/>
    </row>
    <row r="499" spans="1:43" ht="15" customHeight="1" x14ac:dyDescent="0.25">
      <c r="A499" s="19"/>
      <c r="B499" s="19"/>
      <c r="C499" s="221"/>
      <c r="D499" s="19"/>
      <c r="E499" s="19"/>
      <c r="F499" s="19"/>
      <c r="G499" s="19"/>
      <c r="H499" s="19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  <c r="Z499" s="19"/>
      <c r="AA499" s="19"/>
      <c r="AB499" s="19"/>
      <c r="AC499" s="19"/>
      <c r="AD499" s="19"/>
      <c r="AE499" s="19"/>
      <c r="AF499" s="19"/>
      <c r="AG499" s="19"/>
      <c r="AH499" s="19"/>
      <c r="AI499" s="19"/>
      <c r="AJ499" s="19"/>
      <c r="AK499" s="19"/>
      <c r="AL499" s="19"/>
      <c r="AM499" s="19"/>
      <c r="AN499" s="19"/>
      <c r="AO499" s="19"/>
      <c r="AP499" s="19"/>
      <c r="AQ499" s="19"/>
    </row>
    <row r="500" spans="1:43" ht="15" customHeight="1" x14ac:dyDescent="0.25">
      <c r="A500" s="19"/>
      <c r="B500" s="19"/>
      <c r="C500" s="221"/>
      <c r="D500" s="19"/>
      <c r="E500" s="19"/>
      <c r="F500" s="19"/>
      <c r="G500" s="19"/>
      <c r="H500" s="19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  <c r="Z500" s="19"/>
      <c r="AA500" s="19"/>
      <c r="AB500" s="19"/>
      <c r="AC500" s="19"/>
      <c r="AD500" s="19"/>
      <c r="AE500" s="19"/>
      <c r="AF500" s="19"/>
      <c r="AG500" s="19"/>
      <c r="AH500" s="19"/>
      <c r="AI500" s="19"/>
      <c r="AJ500" s="19"/>
      <c r="AK500" s="19"/>
      <c r="AL500" s="19"/>
      <c r="AM500" s="19"/>
      <c r="AN500" s="19"/>
      <c r="AO500" s="19"/>
      <c r="AP500" s="19"/>
      <c r="AQ500" s="19"/>
    </row>
    <row r="501" spans="1:43" ht="15" customHeight="1" x14ac:dyDescent="0.25">
      <c r="A501" s="19"/>
      <c r="B501" s="19"/>
      <c r="C501" s="221"/>
      <c r="D501" s="19"/>
      <c r="E501" s="19"/>
      <c r="F501" s="19"/>
      <c r="G501" s="19"/>
      <c r="H501" s="19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  <c r="Z501" s="19"/>
      <c r="AA501" s="19"/>
      <c r="AB501" s="19"/>
      <c r="AC501" s="19"/>
      <c r="AD501" s="19"/>
      <c r="AE501" s="19"/>
      <c r="AF501" s="19"/>
      <c r="AG501" s="19"/>
      <c r="AH501" s="19"/>
      <c r="AI501" s="19"/>
      <c r="AJ501" s="19"/>
      <c r="AK501" s="19"/>
      <c r="AL501" s="19"/>
      <c r="AM501" s="19"/>
      <c r="AN501" s="19"/>
      <c r="AO501" s="19"/>
      <c r="AP501" s="19"/>
      <c r="AQ501" s="19"/>
    </row>
    <row r="502" spans="1:43" ht="15" customHeight="1" x14ac:dyDescent="0.25">
      <c r="A502" s="19"/>
      <c r="B502" s="19"/>
      <c r="C502" s="221"/>
      <c r="D502" s="19"/>
      <c r="E502" s="19"/>
      <c r="F502" s="19"/>
      <c r="G502" s="19"/>
      <c r="H502" s="19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  <c r="Z502" s="19"/>
      <c r="AA502" s="19"/>
      <c r="AB502" s="19"/>
      <c r="AC502" s="19"/>
      <c r="AD502" s="19"/>
      <c r="AE502" s="19"/>
      <c r="AF502" s="19"/>
      <c r="AG502" s="19"/>
      <c r="AH502" s="19"/>
      <c r="AI502" s="19"/>
      <c r="AJ502" s="19"/>
      <c r="AK502" s="19"/>
      <c r="AL502" s="19"/>
      <c r="AM502" s="19"/>
      <c r="AN502" s="19"/>
      <c r="AO502" s="19"/>
      <c r="AP502" s="19"/>
      <c r="AQ502" s="19"/>
    </row>
    <row r="503" spans="1:43" ht="15" customHeight="1" x14ac:dyDescent="0.25">
      <c r="A503" s="19"/>
      <c r="B503" s="19"/>
      <c r="C503" s="221"/>
      <c r="D503" s="19"/>
      <c r="E503" s="19"/>
      <c r="F503" s="19"/>
      <c r="G503" s="19"/>
      <c r="H503" s="19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  <c r="Z503" s="19"/>
      <c r="AA503" s="19"/>
      <c r="AB503" s="19"/>
      <c r="AC503" s="19"/>
      <c r="AD503" s="19"/>
      <c r="AE503" s="19"/>
      <c r="AF503" s="19"/>
      <c r="AG503" s="19"/>
      <c r="AH503" s="19"/>
      <c r="AI503" s="19"/>
      <c r="AJ503" s="19"/>
      <c r="AK503" s="19"/>
      <c r="AL503" s="19"/>
      <c r="AM503" s="19"/>
      <c r="AN503" s="19"/>
      <c r="AO503" s="19"/>
      <c r="AP503" s="19"/>
      <c r="AQ503" s="19"/>
    </row>
    <row r="504" spans="1:43" ht="15" customHeight="1" x14ac:dyDescent="0.25">
      <c r="A504" s="19"/>
      <c r="B504" s="19"/>
      <c r="C504" s="221"/>
      <c r="D504" s="19"/>
      <c r="E504" s="19"/>
      <c r="F504" s="19"/>
      <c r="G504" s="19"/>
      <c r="H504" s="19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  <c r="Z504" s="19"/>
      <c r="AA504" s="19"/>
      <c r="AB504" s="19"/>
      <c r="AC504" s="19"/>
      <c r="AD504" s="19"/>
      <c r="AE504" s="19"/>
      <c r="AF504" s="19"/>
      <c r="AG504" s="19"/>
      <c r="AH504" s="19"/>
      <c r="AI504" s="19"/>
      <c r="AJ504" s="19"/>
      <c r="AK504" s="19"/>
      <c r="AL504" s="19"/>
      <c r="AM504" s="19"/>
      <c r="AN504" s="19"/>
      <c r="AO504" s="19"/>
      <c r="AP504" s="19"/>
      <c r="AQ504" s="19"/>
    </row>
    <row r="505" spans="1:43" ht="15" customHeight="1" x14ac:dyDescent="0.25">
      <c r="A505" s="19"/>
      <c r="B505" s="19"/>
      <c r="C505" s="221"/>
      <c r="D505" s="19"/>
      <c r="E505" s="19"/>
      <c r="F505" s="19"/>
      <c r="G505" s="19"/>
      <c r="H505" s="19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  <c r="Z505" s="19"/>
      <c r="AA505" s="19"/>
      <c r="AB505" s="19"/>
      <c r="AC505" s="19"/>
      <c r="AD505" s="19"/>
      <c r="AE505" s="19"/>
      <c r="AF505" s="19"/>
      <c r="AG505" s="19"/>
      <c r="AH505" s="19"/>
      <c r="AI505" s="19"/>
      <c r="AJ505" s="19"/>
      <c r="AK505" s="19"/>
      <c r="AL505" s="19"/>
      <c r="AM505" s="19"/>
      <c r="AN505" s="19"/>
      <c r="AO505" s="19"/>
      <c r="AP505" s="19"/>
      <c r="AQ505" s="19"/>
    </row>
    <row r="506" spans="1:43" ht="15" customHeight="1" x14ac:dyDescent="0.25">
      <c r="A506" s="19"/>
      <c r="B506" s="19"/>
      <c r="C506" s="221"/>
      <c r="D506" s="19"/>
      <c r="E506" s="19"/>
      <c r="F506" s="19"/>
      <c r="G506" s="19"/>
      <c r="H506" s="19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  <c r="Z506" s="19"/>
      <c r="AA506" s="19"/>
      <c r="AB506" s="19"/>
      <c r="AC506" s="19"/>
      <c r="AD506" s="19"/>
      <c r="AE506" s="19"/>
      <c r="AF506" s="19"/>
      <c r="AG506" s="19"/>
      <c r="AH506" s="19"/>
      <c r="AI506" s="19"/>
      <c r="AJ506" s="19"/>
      <c r="AK506" s="19"/>
      <c r="AL506" s="19"/>
      <c r="AM506" s="19"/>
      <c r="AN506" s="19"/>
      <c r="AO506" s="19"/>
      <c r="AP506" s="19"/>
      <c r="AQ506" s="19"/>
    </row>
    <row r="507" spans="1:43" ht="15" customHeight="1" x14ac:dyDescent="0.25">
      <c r="A507" s="19"/>
      <c r="B507" s="19"/>
      <c r="C507" s="221"/>
      <c r="D507" s="19"/>
      <c r="E507" s="19"/>
      <c r="F507" s="19"/>
      <c r="G507" s="19"/>
      <c r="H507" s="19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  <c r="Z507" s="19"/>
      <c r="AA507" s="19"/>
      <c r="AB507" s="19"/>
      <c r="AC507" s="19"/>
      <c r="AD507" s="19"/>
      <c r="AE507" s="19"/>
      <c r="AF507" s="19"/>
      <c r="AG507" s="19"/>
      <c r="AH507" s="19"/>
      <c r="AI507" s="19"/>
      <c r="AJ507" s="19"/>
      <c r="AK507" s="19"/>
      <c r="AL507" s="19"/>
      <c r="AM507" s="19"/>
      <c r="AN507" s="19"/>
      <c r="AO507" s="19"/>
      <c r="AP507" s="19"/>
      <c r="AQ507" s="19"/>
    </row>
    <row r="508" spans="1:43" ht="15" customHeight="1" x14ac:dyDescent="0.25">
      <c r="A508" s="19"/>
      <c r="B508" s="19"/>
      <c r="C508" s="221"/>
      <c r="D508" s="19"/>
      <c r="E508" s="19"/>
      <c r="F508" s="19"/>
      <c r="G508" s="19"/>
      <c r="H508" s="19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  <c r="Z508" s="19"/>
      <c r="AA508" s="19"/>
      <c r="AB508" s="19"/>
      <c r="AC508" s="19"/>
      <c r="AD508" s="19"/>
      <c r="AE508" s="19"/>
      <c r="AF508" s="19"/>
      <c r="AG508" s="19"/>
      <c r="AH508" s="19"/>
      <c r="AI508" s="19"/>
      <c r="AJ508" s="19"/>
      <c r="AK508" s="19"/>
      <c r="AL508" s="19"/>
      <c r="AM508" s="19"/>
      <c r="AN508" s="19"/>
      <c r="AO508" s="19"/>
      <c r="AP508" s="19"/>
      <c r="AQ508" s="19"/>
    </row>
    <row r="509" spans="1:43" ht="15" customHeight="1" x14ac:dyDescent="0.25">
      <c r="A509" s="19"/>
      <c r="B509" s="19"/>
      <c r="C509" s="221"/>
      <c r="D509" s="19"/>
      <c r="E509" s="19"/>
      <c r="F509" s="19"/>
      <c r="G509" s="19"/>
      <c r="H509" s="19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  <c r="Z509" s="19"/>
      <c r="AA509" s="19"/>
      <c r="AB509" s="19"/>
      <c r="AC509" s="19"/>
      <c r="AD509" s="19"/>
      <c r="AE509" s="19"/>
      <c r="AF509" s="19"/>
      <c r="AG509" s="19"/>
      <c r="AH509" s="19"/>
      <c r="AI509" s="19"/>
      <c r="AJ509" s="19"/>
      <c r="AK509" s="19"/>
      <c r="AL509" s="19"/>
      <c r="AM509" s="19"/>
      <c r="AN509" s="19"/>
      <c r="AO509" s="19"/>
      <c r="AP509" s="19"/>
      <c r="AQ509" s="19"/>
    </row>
    <row r="510" spans="1:43" ht="15" customHeight="1" x14ac:dyDescent="0.25">
      <c r="A510" s="19"/>
      <c r="B510" s="19"/>
      <c r="C510" s="221"/>
      <c r="D510" s="19"/>
      <c r="E510" s="19"/>
      <c r="F510" s="19"/>
      <c r="G510" s="19"/>
      <c r="H510" s="19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  <c r="Z510" s="19"/>
      <c r="AA510" s="19"/>
      <c r="AB510" s="19"/>
      <c r="AC510" s="19"/>
      <c r="AD510" s="19"/>
      <c r="AE510" s="19"/>
      <c r="AF510" s="19"/>
      <c r="AG510" s="19"/>
      <c r="AH510" s="19"/>
      <c r="AI510" s="19"/>
      <c r="AJ510" s="19"/>
      <c r="AK510" s="19"/>
      <c r="AL510" s="19"/>
      <c r="AM510" s="19"/>
      <c r="AN510" s="19"/>
      <c r="AO510" s="19"/>
      <c r="AP510" s="19"/>
      <c r="AQ510" s="19"/>
    </row>
    <row r="511" spans="1:43" ht="15" customHeight="1" x14ac:dyDescent="0.25">
      <c r="A511" s="19"/>
      <c r="B511" s="19"/>
      <c r="C511" s="221"/>
      <c r="D511" s="19"/>
      <c r="E511" s="19"/>
      <c r="F511" s="19"/>
      <c r="G511" s="19"/>
      <c r="H511" s="19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  <c r="Z511" s="19"/>
      <c r="AA511" s="19"/>
      <c r="AB511" s="19"/>
      <c r="AC511" s="19"/>
      <c r="AD511" s="19"/>
      <c r="AE511" s="19"/>
      <c r="AF511" s="19"/>
      <c r="AG511" s="19"/>
      <c r="AH511" s="19"/>
      <c r="AI511" s="19"/>
      <c r="AJ511" s="19"/>
      <c r="AK511" s="19"/>
      <c r="AL511" s="19"/>
      <c r="AM511" s="19"/>
      <c r="AN511" s="19"/>
      <c r="AO511" s="19"/>
      <c r="AP511" s="19"/>
      <c r="AQ511" s="19"/>
    </row>
    <row r="512" spans="1:43" ht="15" customHeight="1" x14ac:dyDescent="0.25">
      <c r="A512" s="19"/>
      <c r="B512" s="19"/>
      <c r="C512" s="221"/>
      <c r="D512" s="19"/>
      <c r="E512" s="19"/>
      <c r="F512" s="19"/>
      <c r="G512" s="19"/>
      <c r="H512" s="19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  <c r="Z512" s="19"/>
      <c r="AA512" s="19"/>
      <c r="AB512" s="19"/>
      <c r="AC512" s="19"/>
      <c r="AD512" s="19"/>
      <c r="AE512" s="19"/>
      <c r="AF512" s="19"/>
      <c r="AG512" s="19"/>
      <c r="AH512" s="19"/>
      <c r="AI512" s="19"/>
      <c r="AJ512" s="19"/>
      <c r="AK512" s="19"/>
      <c r="AL512" s="19"/>
      <c r="AM512" s="19"/>
      <c r="AN512" s="19"/>
      <c r="AO512" s="19"/>
      <c r="AP512" s="19"/>
      <c r="AQ512" s="19"/>
    </row>
    <row r="513" spans="1:43" ht="15" customHeight="1" x14ac:dyDescent="0.25">
      <c r="A513" s="19"/>
      <c r="B513" s="19"/>
      <c r="C513" s="221"/>
      <c r="D513" s="19"/>
      <c r="E513" s="19"/>
      <c r="F513" s="19"/>
      <c r="G513" s="19"/>
      <c r="H513" s="19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  <c r="Z513" s="19"/>
      <c r="AA513" s="19"/>
      <c r="AB513" s="19"/>
      <c r="AC513" s="19"/>
      <c r="AD513" s="19"/>
      <c r="AE513" s="19"/>
      <c r="AF513" s="19"/>
      <c r="AG513" s="19"/>
      <c r="AH513" s="19"/>
      <c r="AI513" s="19"/>
      <c r="AJ513" s="19"/>
      <c r="AK513" s="19"/>
      <c r="AL513" s="19"/>
      <c r="AM513" s="19"/>
      <c r="AN513" s="19"/>
      <c r="AO513" s="19"/>
      <c r="AP513" s="19"/>
      <c r="AQ513" s="19"/>
    </row>
    <row r="514" spans="1:43" ht="15" customHeight="1" x14ac:dyDescent="0.25">
      <c r="A514" s="19"/>
      <c r="B514" s="19"/>
      <c r="C514" s="221"/>
      <c r="D514" s="19"/>
      <c r="E514" s="19"/>
      <c r="F514" s="19"/>
      <c r="G514" s="19"/>
      <c r="H514" s="19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  <c r="Z514" s="19"/>
      <c r="AA514" s="19"/>
      <c r="AB514" s="19"/>
      <c r="AC514" s="19"/>
      <c r="AD514" s="19"/>
      <c r="AE514" s="19"/>
      <c r="AF514" s="19"/>
      <c r="AG514" s="19"/>
      <c r="AH514" s="19"/>
      <c r="AI514" s="19"/>
      <c r="AJ514" s="19"/>
      <c r="AK514" s="19"/>
      <c r="AL514" s="19"/>
      <c r="AM514" s="19"/>
      <c r="AN514" s="19"/>
      <c r="AO514" s="19"/>
      <c r="AP514" s="19"/>
      <c r="AQ514" s="19"/>
    </row>
    <row r="515" spans="1:43" ht="15" customHeight="1" x14ac:dyDescent="0.25">
      <c r="A515" s="19"/>
      <c r="B515" s="19"/>
      <c r="C515" s="221"/>
      <c r="D515" s="19"/>
      <c r="E515" s="19"/>
      <c r="F515" s="19"/>
      <c r="G515" s="19"/>
      <c r="H515" s="19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  <c r="Z515" s="19"/>
      <c r="AA515" s="19"/>
      <c r="AB515" s="19"/>
      <c r="AC515" s="19"/>
      <c r="AD515" s="19"/>
      <c r="AE515" s="19"/>
      <c r="AF515" s="19"/>
      <c r="AG515" s="19"/>
      <c r="AH515" s="19"/>
      <c r="AI515" s="19"/>
      <c r="AJ515" s="19"/>
      <c r="AK515" s="19"/>
      <c r="AL515" s="19"/>
      <c r="AM515" s="19"/>
      <c r="AN515" s="19"/>
      <c r="AO515" s="19"/>
      <c r="AP515" s="19"/>
      <c r="AQ515" s="19"/>
    </row>
    <row r="516" spans="1:43" ht="15" customHeight="1" x14ac:dyDescent="0.25">
      <c r="A516" s="19"/>
      <c r="B516" s="19"/>
      <c r="C516" s="221"/>
      <c r="D516" s="19"/>
      <c r="E516" s="19"/>
      <c r="F516" s="19"/>
      <c r="G516" s="19"/>
      <c r="H516" s="19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  <c r="Z516" s="19"/>
      <c r="AA516" s="19"/>
      <c r="AB516" s="19"/>
      <c r="AC516" s="19"/>
      <c r="AD516" s="19"/>
      <c r="AE516" s="19"/>
      <c r="AF516" s="19"/>
      <c r="AG516" s="19"/>
      <c r="AH516" s="19"/>
      <c r="AI516" s="19"/>
      <c r="AJ516" s="19"/>
      <c r="AK516" s="19"/>
      <c r="AL516" s="19"/>
      <c r="AM516" s="19"/>
      <c r="AN516" s="19"/>
      <c r="AO516" s="19"/>
      <c r="AP516" s="19"/>
      <c r="AQ516" s="19"/>
    </row>
    <row r="517" spans="1:43" ht="15" customHeight="1" x14ac:dyDescent="0.25">
      <c r="A517" s="19"/>
      <c r="B517" s="19"/>
      <c r="C517" s="221"/>
      <c r="D517" s="19"/>
      <c r="E517" s="19"/>
      <c r="F517" s="19"/>
      <c r="G517" s="19"/>
      <c r="H517" s="19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  <c r="Z517" s="19"/>
      <c r="AA517" s="19"/>
      <c r="AB517" s="19"/>
      <c r="AC517" s="19"/>
      <c r="AD517" s="19"/>
      <c r="AE517" s="19"/>
      <c r="AF517" s="19"/>
      <c r="AG517" s="19"/>
      <c r="AH517" s="19"/>
      <c r="AI517" s="19"/>
      <c r="AJ517" s="19"/>
      <c r="AK517" s="19"/>
      <c r="AL517" s="19"/>
      <c r="AM517" s="19"/>
      <c r="AN517" s="19"/>
      <c r="AO517" s="19"/>
      <c r="AP517" s="19"/>
      <c r="AQ517" s="19"/>
    </row>
    <row r="518" spans="1:43" ht="15" customHeight="1" x14ac:dyDescent="0.25">
      <c r="A518" s="19"/>
      <c r="B518" s="19"/>
      <c r="C518" s="221"/>
      <c r="D518" s="19"/>
      <c r="E518" s="19"/>
      <c r="F518" s="19"/>
      <c r="G518" s="19"/>
      <c r="H518" s="19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  <c r="Z518" s="19"/>
      <c r="AA518" s="19"/>
      <c r="AB518" s="19"/>
      <c r="AC518" s="19"/>
      <c r="AD518" s="19"/>
      <c r="AE518" s="19"/>
      <c r="AF518" s="19"/>
      <c r="AG518" s="19"/>
      <c r="AH518" s="19"/>
      <c r="AI518" s="19"/>
      <c r="AJ518" s="19"/>
      <c r="AK518" s="19"/>
      <c r="AL518" s="19"/>
      <c r="AM518" s="19"/>
      <c r="AN518" s="19"/>
      <c r="AO518" s="19"/>
      <c r="AP518" s="19"/>
      <c r="AQ518" s="19"/>
    </row>
    <row r="519" spans="1:43" ht="15" customHeight="1" x14ac:dyDescent="0.25">
      <c r="A519" s="19"/>
      <c r="B519" s="19"/>
      <c r="C519" s="221"/>
      <c r="D519" s="19"/>
      <c r="E519" s="19"/>
      <c r="F519" s="19"/>
      <c r="G519" s="19"/>
      <c r="H519" s="19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  <c r="Z519" s="19"/>
      <c r="AA519" s="19"/>
      <c r="AB519" s="19"/>
      <c r="AC519" s="19"/>
      <c r="AD519" s="19"/>
      <c r="AE519" s="19"/>
      <c r="AF519" s="19"/>
      <c r="AG519" s="19"/>
      <c r="AH519" s="19"/>
      <c r="AI519" s="19"/>
      <c r="AJ519" s="19"/>
      <c r="AK519" s="19"/>
      <c r="AL519" s="19"/>
      <c r="AM519" s="19"/>
      <c r="AN519" s="19"/>
      <c r="AO519" s="19"/>
      <c r="AP519" s="19"/>
      <c r="AQ519" s="19"/>
    </row>
    <row r="520" spans="1:43" ht="15" customHeight="1" x14ac:dyDescent="0.25">
      <c r="A520" s="19"/>
      <c r="B520" s="19"/>
      <c r="C520" s="221"/>
      <c r="D520" s="19"/>
      <c r="E520" s="19"/>
      <c r="F520" s="19"/>
      <c r="G520" s="19"/>
      <c r="H520" s="19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  <c r="Z520" s="19"/>
      <c r="AA520" s="19"/>
      <c r="AB520" s="19"/>
      <c r="AC520" s="19"/>
      <c r="AD520" s="19"/>
      <c r="AE520" s="19"/>
      <c r="AF520" s="19"/>
      <c r="AG520" s="19"/>
      <c r="AH520" s="19"/>
      <c r="AI520" s="19"/>
      <c r="AJ520" s="19"/>
      <c r="AK520" s="19"/>
      <c r="AL520" s="19"/>
      <c r="AM520" s="19"/>
      <c r="AN520" s="19"/>
      <c r="AO520" s="19"/>
      <c r="AP520" s="19"/>
      <c r="AQ520" s="19"/>
    </row>
    <row r="521" spans="1:43" ht="15" customHeight="1" x14ac:dyDescent="0.25">
      <c r="A521" s="19"/>
      <c r="B521" s="19"/>
      <c r="C521" s="221"/>
      <c r="D521" s="19"/>
      <c r="E521" s="19"/>
      <c r="F521" s="19"/>
      <c r="G521" s="19"/>
      <c r="H521" s="19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  <c r="Z521" s="19"/>
      <c r="AA521" s="19"/>
      <c r="AB521" s="19"/>
      <c r="AC521" s="19"/>
      <c r="AD521" s="19"/>
      <c r="AE521" s="19"/>
      <c r="AF521" s="19"/>
      <c r="AG521" s="19"/>
      <c r="AH521" s="19"/>
      <c r="AI521" s="19"/>
      <c r="AJ521" s="19"/>
      <c r="AK521" s="19"/>
      <c r="AL521" s="19"/>
      <c r="AM521" s="19"/>
      <c r="AN521" s="19"/>
      <c r="AO521" s="19"/>
      <c r="AP521" s="19"/>
      <c r="AQ521" s="19"/>
    </row>
    <row r="522" spans="1:43" ht="15" customHeight="1" x14ac:dyDescent="0.25">
      <c r="A522" s="19"/>
      <c r="B522" s="19"/>
      <c r="C522" s="221"/>
      <c r="D522" s="19"/>
      <c r="E522" s="19"/>
      <c r="F522" s="19"/>
      <c r="G522" s="19"/>
      <c r="H522" s="19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  <c r="Z522" s="19"/>
      <c r="AA522" s="19"/>
      <c r="AB522" s="19"/>
      <c r="AC522" s="19"/>
      <c r="AD522" s="19"/>
      <c r="AE522" s="19"/>
      <c r="AF522" s="19"/>
      <c r="AG522" s="19"/>
      <c r="AH522" s="19"/>
      <c r="AI522" s="19"/>
      <c r="AJ522" s="19"/>
      <c r="AK522" s="19"/>
      <c r="AL522" s="19"/>
      <c r="AM522" s="19"/>
      <c r="AN522" s="19"/>
      <c r="AO522" s="19"/>
      <c r="AP522" s="19"/>
      <c r="AQ522" s="19"/>
    </row>
    <row r="523" spans="1:43" ht="15" customHeight="1" x14ac:dyDescent="0.25">
      <c r="A523" s="19"/>
      <c r="B523" s="19"/>
      <c r="C523" s="221"/>
      <c r="D523" s="19"/>
      <c r="E523" s="19"/>
      <c r="F523" s="19"/>
      <c r="G523" s="19"/>
      <c r="H523" s="19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  <c r="Z523" s="19"/>
      <c r="AA523" s="19"/>
      <c r="AB523" s="19"/>
      <c r="AC523" s="19"/>
      <c r="AD523" s="19"/>
      <c r="AE523" s="19"/>
      <c r="AF523" s="19"/>
      <c r="AG523" s="19"/>
      <c r="AH523" s="19"/>
      <c r="AI523" s="19"/>
      <c r="AJ523" s="19"/>
      <c r="AK523" s="19"/>
      <c r="AL523" s="19"/>
      <c r="AM523" s="19"/>
      <c r="AN523" s="19"/>
      <c r="AO523" s="19"/>
      <c r="AP523" s="19"/>
      <c r="AQ523" s="19"/>
    </row>
    <row r="524" spans="1:43" ht="15" customHeight="1" x14ac:dyDescent="0.25">
      <c r="A524" s="19"/>
      <c r="B524" s="19"/>
      <c r="C524" s="221"/>
      <c r="D524" s="19"/>
      <c r="E524" s="19"/>
      <c r="F524" s="19"/>
      <c r="G524" s="19"/>
      <c r="H524" s="19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  <c r="Z524" s="19"/>
      <c r="AA524" s="19"/>
      <c r="AB524" s="19"/>
      <c r="AC524" s="19"/>
      <c r="AD524" s="19"/>
      <c r="AE524" s="19"/>
      <c r="AF524" s="19"/>
      <c r="AG524" s="19"/>
      <c r="AH524" s="19"/>
      <c r="AI524" s="19"/>
      <c r="AJ524" s="19"/>
      <c r="AK524" s="19"/>
      <c r="AL524" s="19"/>
      <c r="AM524" s="19"/>
      <c r="AN524" s="19"/>
      <c r="AO524" s="19"/>
      <c r="AP524" s="19"/>
      <c r="AQ524" s="19"/>
    </row>
    <row r="525" spans="1:43" ht="15" customHeight="1" x14ac:dyDescent="0.25">
      <c r="A525" s="19"/>
      <c r="B525" s="19"/>
      <c r="C525" s="221"/>
      <c r="D525" s="19"/>
      <c r="E525" s="19"/>
      <c r="F525" s="19"/>
      <c r="G525" s="19"/>
      <c r="H525" s="19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  <c r="Z525" s="19"/>
      <c r="AA525" s="19"/>
      <c r="AB525" s="19"/>
      <c r="AC525" s="19"/>
      <c r="AD525" s="19"/>
      <c r="AE525" s="19"/>
      <c r="AF525" s="19"/>
      <c r="AG525" s="19"/>
      <c r="AH525" s="19"/>
      <c r="AI525" s="19"/>
      <c r="AJ525" s="19"/>
      <c r="AK525" s="19"/>
      <c r="AL525" s="19"/>
      <c r="AM525" s="19"/>
      <c r="AN525" s="19"/>
      <c r="AO525" s="19"/>
      <c r="AP525" s="19"/>
      <c r="AQ525" s="19"/>
    </row>
    <row r="526" spans="1:43" ht="15" customHeight="1" x14ac:dyDescent="0.25">
      <c r="A526" s="19"/>
      <c r="B526" s="19"/>
      <c r="C526" s="221"/>
      <c r="D526" s="19"/>
      <c r="E526" s="19"/>
      <c r="F526" s="19"/>
      <c r="G526" s="19"/>
      <c r="H526" s="19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  <c r="Z526" s="19"/>
      <c r="AA526" s="19"/>
      <c r="AB526" s="19"/>
      <c r="AC526" s="19"/>
      <c r="AD526" s="19"/>
      <c r="AE526" s="19"/>
      <c r="AF526" s="19"/>
      <c r="AG526" s="19"/>
      <c r="AH526" s="19"/>
      <c r="AI526" s="19"/>
      <c r="AJ526" s="19"/>
      <c r="AK526" s="19"/>
      <c r="AL526" s="19"/>
      <c r="AM526" s="19"/>
      <c r="AN526" s="19"/>
      <c r="AO526" s="19"/>
      <c r="AP526" s="19"/>
      <c r="AQ526" s="19"/>
    </row>
    <row r="527" spans="1:43" ht="15" customHeight="1" x14ac:dyDescent="0.25">
      <c r="A527" s="19"/>
      <c r="B527" s="19"/>
      <c r="C527" s="221"/>
      <c r="D527" s="19"/>
      <c r="E527" s="19"/>
      <c r="F527" s="19"/>
      <c r="G527" s="19"/>
      <c r="H527" s="19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  <c r="Z527" s="19"/>
      <c r="AA527" s="19"/>
      <c r="AB527" s="19"/>
      <c r="AC527" s="19"/>
      <c r="AD527" s="19"/>
      <c r="AE527" s="19"/>
      <c r="AF527" s="19"/>
      <c r="AG527" s="19"/>
      <c r="AH527" s="19"/>
      <c r="AI527" s="19"/>
      <c r="AJ527" s="19"/>
      <c r="AK527" s="19"/>
      <c r="AL527" s="19"/>
      <c r="AM527" s="19"/>
      <c r="AN527" s="19"/>
      <c r="AO527" s="19"/>
      <c r="AP527" s="19"/>
      <c r="AQ527" s="19"/>
    </row>
    <row r="528" spans="1:43" ht="15" customHeight="1" x14ac:dyDescent="0.25">
      <c r="A528" s="19"/>
      <c r="B528" s="19"/>
      <c r="C528" s="221"/>
      <c r="D528" s="19"/>
      <c r="E528" s="19"/>
      <c r="F528" s="19"/>
      <c r="G528" s="19"/>
      <c r="H528" s="19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  <c r="Z528" s="19"/>
      <c r="AA528" s="19"/>
      <c r="AB528" s="19"/>
      <c r="AC528" s="19"/>
      <c r="AD528" s="19"/>
      <c r="AE528" s="19"/>
      <c r="AF528" s="19"/>
      <c r="AG528" s="19"/>
      <c r="AH528" s="19"/>
      <c r="AI528" s="19"/>
      <c r="AJ528" s="19"/>
      <c r="AK528" s="19"/>
      <c r="AL528" s="19"/>
      <c r="AM528" s="19"/>
      <c r="AN528" s="19"/>
      <c r="AO528" s="19"/>
      <c r="AP528" s="19"/>
      <c r="AQ528" s="19"/>
    </row>
    <row r="529" spans="1:43" ht="15" customHeight="1" x14ac:dyDescent="0.25">
      <c r="A529" s="19"/>
      <c r="B529" s="19"/>
      <c r="C529" s="221"/>
      <c r="D529" s="19"/>
      <c r="E529" s="19"/>
      <c r="F529" s="19"/>
      <c r="G529" s="19"/>
      <c r="H529" s="19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  <c r="Z529" s="19"/>
      <c r="AA529" s="19"/>
      <c r="AB529" s="19"/>
      <c r="AC529" s="19"/>
      <c r="AD529" s="19"/>
      <c r="AE529" s="19"/>
      <c r="AF529" s="19"/>
      <c r="AG529" s="19"/>
      <c r="AH529" s="19"/>
      <c r="AI529" s="19"/>
      <c r="AJ529" s="19"/>
      <c r="AK529" s="19"/>
      <c r="AL529" s="19"/>
      <c r="AM529" s="19"/>
      <c r="AN529" s="19"/>
      <c r="AO529" s="19"/>
      <c r="AP529" s="19"/>
      <c r="AQ529" s="19"/>
    </row>
    <row r="530" spans="1:43" ht="15" customHeight="1" x14ac:dyDescent="0.25">
      <c r="A530" s="19"/>
      <c r="B530" s="19"/>
      <c r="C530" s="221"/>
      <c r="D530" s="19"/>
      <c r="E530" s="19"/>
      <c r="F530" s="19"/>
      <c r="G530" s="19"/>
      <c r="H530" s="19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  <c r="Z530" s="19"/>
      <c r="AA530" s="19"/>
      <c r="AB530" s="19"/>
      <c r="AC530" s="19"/>
      <c r="AD530" s="19"/>
      <c r="AE530" s="19"/>
      <c r="AF530" s="19"/>
      <c r="AG530" s="19"/>
      <c r="AH530" s="19"/>
      <c r="AI530" s="19"/>
      <c r="AJ530" s="19"/>
      <c r="AK530" s="19"/>
      <c r="AL530" s="19"/>
      <c r="AM530" s="19"/>
      <c r="AN530" s="19"/>
      <c r="AO530" s="19"/>
      <c r="AP530" s="19"/>
      <c r="AQ530" s="19"/>
    </row>
    <row r="531" spans="1:43" ht="15" customHeight="1" x14ac:dyDescent="0.25">
      <c r="A531" s="19"/>
      <c r="B531" s="19"/>
      <c r="C531" s="221"/>
      <c r="D531" s="19"/>
      <c r="E531" s="19"/>
      <c r="F531" s="19"/>
      <c r="G531" s="19"/>
      <c r="H531" s="19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  <c r="Z531" s="19"/>
      <c r="AA531" s="19"/>
      <c r="AB531" s="19"/>
      <c r="AC531" s="19"/>
      <c r="AD531" s="19"/>
      <c r="AE531" s="19"/>
      <c r="AF531" s="19"/>
      <c r="AG531" s="19"/>
      <c r="AH531" s="19"/>
      <c r="AI531" s="19"/>
      <c r="AJ531" s="19"/>
      <c r="AK531" s="19"/>
      <c r="AL531" s="19"/>
      <c r="AM531" s="19"/>
      <c r="AN531" s="19"/>
      <c r="AO531" s="19"/>
      <c r="AP531" s="19"/>
      <c r="AQ531" s="19"/>
    </row>
    <row r="532" spans="1:43" ht="15" customHeight="1" x14ac:dyDescent="0.25">
      <c r="A532" s="19"/>
      <c r="B532" s="19"/>
      <c r="C532" s="221"/>
      <c r="D532" s="19"/>
      <c r="E532" s="19"/>
      <c r="F532" s="19"/>
      <c r="G532" s="19"/>
      <c r="H532" s="19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  <c r="Z532" s="19"/>
      <c r="AA532" s="19"/>
      <c r="AB532" s="19"/>
      <c r="AC532" s="19"/>
      <c r="AD532" s="19"/>
      <c r="AE532" s="19"/>
      <c r="AF532" s="19"/>
      <c r="AG532" s="19"/>
      <c r="AH532" s="19"/>
      <c r="AI532" s="19"/>
      <c r="AJ532" s="19"/>
      <c r="AK532" s="19"/>
      <c r="AL532" s="19"/>
      <c r="AM532" s="19"/>
      <c r="AN532" s="19"/>
      <c r="AO532" s="19"/>
      <c r="AP532" s="19"/>
      <c r="AQ532" s="19"/>
    </row>
    <row r="533" spans="1:43" ht="15" customHeight="1" x14ac:dyDescent="0.25">
      <c r="A533" s="19"/>
      <c r="B533" s="19"/>
      <c r="C533" s="221"/>
      <c r="D533" s="19"/>
      <c r="E533" s="19"/>
      <c r="F533" s="19"/>
      <c r="G533" s="19"/>
      <c r="H533" s="19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  <c r="Z533" s="19"/>
      <c r="AA533" s="19"/>
      <c r="AB533" s="19"/>
      <c r="AC533" s="19"/>
      <c r="AD533" s="19"/>
      <c r="AE533" s="19"/>
      <c r="AF533" s="19"/>
      <c r="AG533" s="19"/>
      <c r="AH533" s="19"/>
      <c r="AI533" s="19"/>
      <c r="AJ533" s="19"/>
      <c r="AK533" s="19"/>
      <c r="AL533" s="19"/>
      <c r="AM533" s="19"/>
      <c r="AN533" s="19"/>
      <c r="AO533" s="19"/>
      <c r="AP533" s="19"/>
      <c r="AQ533" s="19"/>
    </row>
    <row r="534" spans="1:43" ht="15" customHeight="1" x14ac:dyDescent="0.25">
      <c r="A534" s="19"/>
      <c r="B534" s="19"/>
      <c r="C534" s="221"/>
      <c r="D534" s="19"/>
      <c r="E534" s="19"/>
      <c r="F534" s="19"/>
      <c r="G534" s="19"/>
      <c r="H534" s="19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  <c r="Z534" s="19"/>
      <c r="AA534" s="19"/>
      <c r="AB534" s="19"/>
      <c r="AC534" s="19"/>
      <c r="AD534" s="19"/>
      <c r="AE534" s="19"/>
      <c r="AF534" s="19"/>
      <c r="AG534" s="19"/>
      <c r="AH534" s="19"/>
      <c r="AI534" s="19"/>
      <c r="AJ534" s="19"/>
      <c r="AK534" s="19"/>
      <c r="AL534" s="19"/>
      <c r="AM534" s="19"/>
      <c r="AN534" s="19"/>
      <c r="AO534" s="19"/>
      <c r="AP534" s="19"/>
      <c r="AQ534" s="19"/>
    </row>
    <row r="535" spans="1:43" ht="15" customHeight="1" x14ac:dyDescent="0.25">
      <c r="A535" s="19"/>
      <c r="B535" s="19"/>
      <c r="C535" s="221"/>
      <c r="D535" s="19"/>
      <c r="E535" s="19"/>
      <c r="F535" s="19"/>
      <c r="G535" s="19"/>
      <c r="H535" s="19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19"/>
      <c r="AA535" s="19"/>
      <c r="AB535" s="19"/>
      <c r="AC535" s="19"/>
      <c r="AD535" s="19"/>
      <c r="AE535" s="19"/>
      <c r="AF535" s="19"/>
      <c r="AG535" s="19"/>
      <c r="AH535" s="19"/>
      <c r="AI535" s="19"/>
      <c r="AJ535" s="19"/>
      <c r="AK535" s="19"/>
      <c r="AL535" s="19"/>
      <c r="AM535" s="19"/>
      <c r="AN535" s="19"/>
      <c r="AO535" s="19"/>
      <c r="AP535" s="19"/>
      <c r="AQ535" s="19"/>
    </row>
    <row r="536" spans="1:43" ht="15" customHeight="1" x14ac:dyDescent="0.25">
      <c r="A536" s="19"/>
      <c r="B536" s="19"/>
      <c r="C536" s="221"/>
      <c r="D536" s="19"/>
      <c r="E536" s="19"/>
      <c r="F536" s="19"/>
      <c r="G536" s="19"/>
      <c r="H536" s="19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19"/>
      <c r="AA536" s="19"/>
      <c r="AB536" s="19"/>
      <c r="AC536" s="19"/>
      <c r="AD536" s="19"/>
      <c r="AE536" s="19"/>
      <c r="AF536" s="19"/>
      <c r="AG536" s="19"/>
      <c r="AH536" s="19"/>
      <c r="AI536" s="19"/>
      <c r="AJ536" s="19"/>
      <c r="AK536" s="19"/>
      <c r="AL536" s="19"/>
      <c r="AM536" s="19"/>
      <c r="AN536" s="19"/>
      <c r="AO536" s="19"/>
      <c r="AP536" s="19"/>
      <c r="AQ536" s="19"/>
    </row>
    <row r="537" spans="1:43" ht="15" customHeight="1" x14ac:dyDescent="0.25">
      <c r="A537" s="19"/>
      <c r="B537" s="19"/>
      <c r="C537" s="221"/>
      <c r="D537" s="19"/>
      <c r="E537" s="19"/>
      <c r="F537" s="19"/>
      <c r="G537" s="19"/>
      <c r="H537" s="19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19"/>
      <c r="AA537" s="19"/>
      <c r="AB537" s="19"/>
      <c r="AC537" s="19"/>
      <c r="AD537" s="19"/>
      <c r="AE537" s="19"/>
      <c r="AF537" s="19"/>
      <c r="AG537" s="19"/>
      <c r="AH537" s="19"/>
      <c r="AI537" s="19"/>
      <c r="AJ537" s="19"/>
      <c r="AK537" s="19"/>
      <c r="AL537" s="19"/>
      <c r="AM537" s="19"/>
      <c r="AN537" s="19"/>
      <c r="AO537" s="19"/>
      <c r="AP537" s="19"/>
      <c r="AQ537" s="19"/>
    </row>
    <row r="538" spans="1:43" ht="15" customHeight="1" x14ac:dyDescent="0.25">
      <c r="A538" s="19"/>
      <c r="B538" s="19"/>
      <c r="C538" s="221"/>
      <c r="D538" s="19"/>
      <c r="E538" s="19"/>
      <c r="F538" s="19"/>
      <c r="G538" s="19"/>
      <c r="H538" s="19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19"/>
      <c r="AA538" s="19"/>
      <c r="AB538" s="19"/>
      <c r="AC538" s="19"/>
      <c r="AD538" s="19"/>
      <c r="AE538" s="19"/>
      <c r="AF538" s="19"/>
      <c r="AG538" s="19"/>
      <c r="AH538" s="19"/>
      <c r="AI538" s="19"/>
      <c r="AJ538" s="19"/>
      <c r="AK538" s="19"/>
      <c r="AL538" s="19"/>
      <c r="AM538" s="19"/>
      <c r="AN538" s="19"/>
      <c r="AO538" s="19"/>
      <c r="AP538" s="19"/>
      <c r="AQ538" s="19"/>
    </row>
    <row r="539" spans="1:43" ht="15" customHeight="1" x14ac:dyDescent="0.25">
      <c r="A539" s="19"/>
      <c r="B539" s="19"/>
      <c r="C539" s="221"/>
      <c r="D539" s="19"/>
      <c r="E539" s="19"/>
      <c r="F539" s="19"/>
      <c r="G539" s="19"/>
      <c r="H539" s="19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  <c r="Z539" s="19"/>
      <c r="AA539" s="19"/>
      <c r="AB539" s="19"/>
      <c r="AC539" s="19"/>
      <c r="AD539" s="19"/>
      <c r="AE539" s="19"/>
      <c r="AF539" s="19"/>
      <c r="AG539" s="19"/>
      <c r="AH539" s="19"/>
      <c r="AI539" s="19"/>
      <c r="AJ539" s="19"/>
      <c r="AK539" s="19"/>
      <c r="AL539" s="19"/>
      <c r="AM539" s="19"/>
      <c r="AN539" s="19"/>
      <c r="AO539" s="19"/>
      <c r="AP539" s="19"/>
      <c r="AQ539" s="19"/>
    </row>
    <row r="540" spans="1:43" ht="15" customHeight="1" x14ac:dyDescent="0.25">
      <c r="A540" s="19"/>
      <c r="B540" s="19"/>
      <c r="C540" s="221"/>
      <c r="D540" s="19"/>
      <c r="E540" s="19"/>
      <c r="F540" s="19"/>
      <c r="G540" s="19"/>
      <c r="H540" s="19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  <c r="Z540" s="19"/>
      <c r="AA540" s="19"/>
      <c r="AB540" s="19"/>
      <c r="AC540" s="19"/>
      <c r="AD540" s="19"/>
      <c r="AE540" s="19"/>
      <c r="AF540" s="19"/>
      <c r="AG540" s="19"/>
      <c r="AH540" s="19"/>
      <c r="AI540" s="19"/>
      <c r="AJ540" s="19"/>
      <c r="AK540" s="19"/>
      <c r="AL540" s="19"/>
      <c r="AM540" s="19"/>
      <c r="AN540" s="19"/>
      <c r="AO540" s="19"/>
      <c r="AP540" s="19"/>
      <c r="AQ540" s="19"/>
    </row>
    <row r="541" spans="1:43" ht="15" customHeight="1" x14ac:dyDescent="0.25">
      <c r="A541" s="19"/>
      <c r="B541" s="19"/>
      <c r="C541" s="221"/>
      <c r="D541" s="19"/>
      <c r="E541" s="19"/>
      <c r="F541" s="19"/>
      <c r="G541" s="19"/>
      <c r="H541" s="19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  <c r="Z541" s="19"/>
      <c r="AA541" s="19"/>
      <c r="AB541" s="19"/>
      <c r="AC541" s="19"/>
      <c r="AD541" s="19"/>
      <c r="AE541" s="19"/>
      <c r="AF541" s="19"/>
      <c r="AG541" s="19"/>
      <c r="AH541" s="19"/>
      <c r="AI541" s="19"/>
      <c r="AJ541" s="19"/>
      <c r="AK541" s="19"/>
      <c r="AL541" s="19"/>
      <c r="AM541" s="19"/>
      <c r="AN541" s="19"/>
      <c r="AO541" s="19"/>
      <c r="AP541" s="19"/>
      <c r="AQ541" s="19"/>
    </row>
    <row r="542" spans="1:43" ht="15" customHeight="1" x14ac:dyDescent="0.25">
      <c r="A542" s="19"/>
      <c r="B542" s="19"/>
      <c r="C542" s="221"/>
      <c r="D542" s="19"/>
      <c r="E542" s="19"/>
      <c r="F542" s="19"/>
      <c r="G542" s="19"/>
      <c r="H542" s="19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  <c r="Z542" s="19"/>
      <c r="AA542" s="19"/>
      <c r="AB542" s="19"/>
      <c r="AC542" s="19"/>
      <c r="AD542" s="19"/>
      <c r="AE542" s="19"/>
      <c r="AF542" s="19"/>
      <c r="AG542" s="19"/>
      <c r="AH542" s="19"/>
      <c r="AI542" s="19"/>
      <c r="AJ542" s="19"/>
      <c r="AK542" s="19"/>
      <c r="AL542" s="19"/>
      <c r="AM542" s="19"/>
      <c r="AN542" s="19"/>
      <c r="AO542" s="19"/>
      <c r="AP542" s="19"/>
      <c r="AQ542" s="19"/>
    </row>
    <row r="543" spans="1:43" ht="15" customHeight="1" x14ac:dyDescent="0.25">
      <c r="A543" s="19"/>
      <c r="B543" s="19"/>
      <c r="C543" s="221"/>
      <c r="D543" s="19"/>
      <c r="E543" s="19"/>
      <c r="F543" s="19"/>
      <c r="G543" s="19"/>
      <c r="H543" s="19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  <c r="Z543" s="19"/>
      <c r="AA543" s="19"/>
      <c r="AB543" s="19"/>
      <c r="AC543" s="19"/>
      <c r="AD543" s="19"/>
      <c r="AE543" s="19"/>
      <c r="AF543" s="19"/>
      <c r="AG543" s="19"/>
      <c r="AH543" s="19"/>
      <c r="AI543" s="19"/>
      <c r="AJ543" s="19"/>
      <c r="AK543" s="19"/>
      <c r="AL543" s="19"/>
      <c r="AM543" s="19"/>
      <c r="AN543" s="19"/>
      <c r="AO543" s="19"/>
      <c r="AP543" s="19"/>
      <c r="AQ543" s="19"/>
    </row>
    <row r="544" spans="1:43" ht="15" customHeight="1" x14ac:dyDescent="0.25">
      <c r="A544" s="19"/>
      <c r="B544" s="19"/>
      <c r="C544" s="221"/>
      <c r="D544" s="19"/>
      <c r="E544" s="19"/>
      <c r="F544" s="19"/>
      <c r="G544" s="19"/>
      <c r="H544" s="19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  <c r="Z544" s="19"/>
      <c r="AA544" s="19"/>
      <c r="AB544" s="19"/>
      <c r="AC544" s="19"/>
      <c r="AD544" s="19"/>
      <c r="AE544" s="19"/>
      <c r="AF544" s="19"/>
      <c r="AG544" s="19"/>
      <c r="AH544" s="19"/>
      <c r="AI544" s="19"/>
      <c r="AJ544" s="19"/>
      <c r="AK544" s="19"/>
      <c r="AL544" s="19"/>
      <c r="AM544" s="19"/>
      <c r="AN544" s="19"/>
      <c r="AO544" s="19"/>
      <c r="AP544" s="19"/>
      <c r="AQ544" s="19"/>
    </row>
    <row r="545" spans="1:43" ht="15" customHeight="1" x14ac:dyDescent="0.25">
      <c r="A545" s="19"/>
      <c r="B545" s="19"/>
      <c r="C545" s="221"/>
      <c r="D545" s="19"/>
      <c r="E545" s="19"/>
      <c r="F545" s="19"/>
      <c r="G545" s="19"/>
      <c r="H545" s="19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  <c r="Z545" s="19"/>
      <c r="AA545" s="19"/>
      <c r="AB545" s="19"/>
      <c r="AC545" s="19"/>
      <c r="AD545" s="19"/>
      <c r="AE545" s="19"/>
      <c r="AF545" s="19"/>
      <c r="AG545" s="19"/>
      <c r="AH545" s="19"/>
      <c r="AI545" s="19"/>
      <c r="AJ545" s="19"/>
      <c r="AK545" s="19"/>
      <c r="AL545" s="19"/>
      <c r="AM545" s="19"/>
      <c r="AN545" s="19"/>
      <c r="AO545" s="19"/>
      <c r="AP545" s="19"/>
      <c r="AQ545" s="19"/>
    </row>
    <row r="546" spans="1:43" ht="15" customHeight="1" x14ac:dyDescent="0.25">
      <c r="A546" s="19"/>
      <c r="B546" s="19"/>
      <c r="C546" s="221"/>
      <c r="D546" s="19"/>
      <c r="E546" s="19"/>
      <c r="F546" s="19"/>
      <c r="G546" s="19"/>
      <c r="H546" s="19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  <c r="Z546" s="19"/>
      <c r="AA546" s="19"/>
      <c r="AB546" s="19"/>
      <c r="AC546" s="19"/>
      <c r="AD546" s="19"/>
      <c r="AE546" s="19"/>
      <c r="AF546" s="19"/>
      <c r="AG546" s="19"/>
      <c r="AH546" s="19"/>
      <c r="AI546" s="19"/>
      <c r="AJ546" s="19"/>
      <c r="AK546" s="19"/>
      <c r="AL546" s="19"/>
      <c r="AM546" s="19"/>
      <c r="AN546" s="19"/>
      <c r="AO546" s="19"/>
      <c r="AP546" s="19"/>
      <c r="AQ546" s="19"/>
    </row>
    <row r="547" spans="1:43" ht="15" customHeight="1" x14ac:dyDescent="0.25">
      <c r="A547" s="19"/>
      <c r="B547" s="19"/>
      <c r="C547" s="221"/>
      <c r="D547" s="19"/>
      <c r="E547" s="19"/>
      <c r="F547" s="19"/>
      <c r="G547" s="19"/>
      <c r="H547" s="19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  <c r="Z547" s="19"/>
      <c r="AA547" s="19"/>
      <c r="AB547" s="19"/>
      <c r="AC547" s="19"/>
      <c r="AD547" s="19"/>
      <c r="AE547" s="19"/>
      <c r="AF547" s="19"/>
      <c r="AG547" s="19"/>
      <c r="AH547" s="19"/>
      <c r="AI547" s="19"/>
      <c r="AJ547" s="19"/>
      <c r="AK547" s="19"/>
      <c r="AL547" s="19"/>
      <c r="AM547" s="19"/>
      <c r="AN547" s="19"/>
      <c r="AO547" s="19"/>
      <c r="AP547" s="19"/>
      <c r="AQ547" s="19"/>
    </row>
    <row r="548" spans="1:43" ht="15" customHeight="1" x14ac:dyDescent="0.25">
      <c r="A548" s="19"/>
      <c r="B548" s="19"/>
      <c r="C548" s="221"/>
      <c r="D548" s="19"/>
      <c r="E548" s="19"/>
      <c r="F548" s="19"/>
      <c r="G548" s="19"/>
      <c r="H548" s="19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  <c r="Z548" s="19"/>
      <c r="AA548" s="19"/>
      <c r="AB548" s="19"/>
      <c r="AC548" s="19"/>
      <c r="AD548" s="19"/>
      <c r="AE548" s="19"/>
      <c r="AF548" s="19"/>
      <c r="AG548" s="19"/>
      <c r="AH548" s="19"/>
      <c r="AI548" s="19"/>
      <c r="AJ548" s="19"/>
      <c r="AK548" s="19"/>
      <c r="AL548" s="19"/>
      <c r="AM548" s="19"/>
      <c r="AN548" s="19"/>
      <c r="AO548" s="19"/>
      <c r="AP548" s="19"/>
      <c r="AQ548" s="19"/>
    </row>
    <row r="549" spans="1:43" ht="15" customHeight="1" x14ac:dyDescent="0.25">
      <c r="A549" s="19"/>
      <c r="B549" s="19"/>
      <c r="C549" s="221"/>
      <c r="D549" s="19"/>
      <c r="E549" s="19"/>
      <c r="F549" s="19"/>
      <c r="G549" s="19"/>
      <c r="H549" s="19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  <c r="Z549" s="19"/>
      <c r="AA549" s="19"/>
      <c r="AB549" s="19"/>
      <c r="AC549" s="19"/>
      <c r="AD549" s="19"/>
      <c r="AE549" s="19"/>
      <c r="AF549" s="19"/>
      <c r="AG549" s="19"/>
      <c r="AH549" s="19"/>
      <c r="AI549" s="19"/>
      <c r="AJ549" s="19"/>
      <c r="AK549" s="19"/>
      <c r="AL549" s="19"/>
      <c r="AM549" s="19"/>
      <c r="AN549" s="19"/>
      <c r="AO549" s="19"/>
      <c r="AP549" s="19"/>
      <c r="AQ549" s="19"/>
    </row>
    <row r="550" spans="1:43" ht="15" customHeight="1" x14ac:dyDescent="0.25">
      <c r="A550" s="19"/>
      <c r="B550" s="19"/>
      <c r="C550" s="221"/>
      <c r="D550" s="19"/>
      <c r="E550" s="19"/>
      <c r="F550" s="19"/>
      <c r="G550" s="19"/>
      <c r="H550" s="19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  <c r="Z550" s="19"/>
      <c r="AA550" s="19"/>
      <c r="AB550" s="19"/>
      <c r="AC550" s="19"/>
      <c r="AD550" s="19"/>
      <c r="AE550" s="19"/>
      <c r="AF550" s="19"/>
      <c r="AG550" s="19"/>
      <c r="AH550" s="19"/>
      <c r="AI550" s="19"/>
      <c r="AJ550" s="19"/>
      <c r="AK550" s="19"/>
      <c r="AL550" s="19"/>
      <c r="AM550" s="19"/>
      <c r="AN550" s="19"/>
      <c r="AO550" s="19"/>
      <c r="AP550" s="19"/>
      <c r="AQ550" s="19"/>
    </row>
  </sheetData>
  <pageMargins left="0.70866141732283472" right="0.70866141732283472" top="0.74803149606299213" bottom="0.74803149606299213" header="0.31496062992125984" footer="0.31496062992125984"/>
  <pageSetup paperSize="8" scale="3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4332"/>
  <sheetViews>
    <sheetView zoomScale="70" zoomScaleNormal="70" workbookViewId="0">
      <pane xSplit="3" ySplit="3" topLeftCell="D4" activePane="bottomRight" state="frozen"/>
      <selection activeCell="R111" sqref="R111"/>
      <selection pane="topRight" activeCell="R111" sqref="R111"/>
      <selection pane="bottomLeft" activeCell="R111" sqref="R111"/>
      <selection pane="bottomRight" activeCell="A21" sqref="A21"/>
    </sheetView>
  </sheetViews>
  <sheetFormatPr defaultColWidth="10.28515625" defaultRowHeight="15" customHeight="1" outlineLevelCol="1" x14ac:dyDescent="0.25"/>
  <cols>
    <col min="1" max="1" width="10.42578125" style="15" customWidth="1" outlineLevel="1"/>
    <col min="2" max="2" width="25" style="15" customWidth="1" outlineLevel="1"/>
    <col min="3" max="3" width="66.7109375" style="18" customWidth="1"/>
    <col min="4" max="5" width="14.140625" style="15" customWidth="1" outlineLevel="1"/>
    <col min="6" max="6" width="14.140625" style="16" customWidth="1"/>
    <col min="7" max="8" width="14.140625" style="15" customWidth="1" outlineLevel="1"/>
    <col min="9" max="9" width="14.140625" style="16" customWidth="1"/>
    <col min="10" max="11" width="14.140625" style="15" customWidth="1" outlineLevel="1"/>
    <col min="12" max="12" width="14.140625" style="16" customWidth="1"/>
    <col min="13" max="14" width="14.140625" style="15" customWidth="1" outlineLevel="1"/>
    <col min="15" max="15" width="14.140625" style="16" customWidth="1"/>
    <col min="16" max="17" width="14.140625" style="15" customWidth="1" outlineLevel="1"/>
    <col min="18" max="18" width="14.140625" style="16" customWidth="1"/>
    <col min="19" max="20" width="14.140625" style="15" customWidth="1" outlineLevel="1"/>
    <col min="21" max="21" width="14.140625" style="16" customWidth="1"/>
    <col min="22" max="23" width="14.140625" style="15" customWidth="1" outlineLevel="1"/>
    <col min="24" max="24" width="14.140625" style="16" customWidth="1"/>
    <col min="25" max="16384" width="10.28515625" style="15"/>
  </cols>
  <sheetData>
    <row r="1" spans="1:24" s="147" customFormat="1" ht="18" customHeight="1" x14ac:dyDescent="0.25">
      <c r="A1" s="58"/>
      <c r="B1" s="60"/>
      <c r="C1" s="61" t="s">
        <v>129</v>
      </c>
      <c r="D1" s="62" t="s">
        <v>131</v>
      </c>
      <c r="E1" s="62" t="s">
        <v>131</v>
      </c>
      <c r="F1" s="62" t="s">
        <v>132</v>
      </c>
      <c r="G1" s="62" t="s">
        <v>131</v>
      </c>
      <c r="H1" s="62" t="s">
        <v>131</v>
      </c>
      <c r="I1" s="62" t="s">
        <v>132</v>
      </c>
      <c r="J1" s="62" t="s">
        <v>131</v>
      </c>
      <c r="K1" s="62" t="s">
        <v>131</v>
      </c>
      <c r="L1" s="62" t="s">
        <v>132</v>
      </c>
      <c r="M1" s="62" t="s">
        <v>131</v>
      </c>
      <c r="N1" s="62" t="s">
        <v>131</v>
      </c>
      <c r="O1" s="62" t="s">
        <v>132</v>
      </c>
      <c r="P1" s="62" t="s">
        <v>131</v>
      </c>
      <c r="Q1" s="62" t="s">
        <v>131</v>
      </c>
      <c r="R1" s="62" t="s">
        <v>132</v>
      </c>
      <c r="S1" s="62" t="s">
        <v>131</v>
      </c>
      <c r="T1" s="62" t="s">
        <v>131</v>
      </c>
      <c r="U1" s="62" t="s">
        <v>132</v>
      </c>
      <c r="V1" s="62" t="s">
        <v>131</v>
      </c>
      <c r="W1" s="62" t="s">
        <v>131</v>
      </c>
      <c r="X1" s="62" t="s">
        <v>132</v>
      </c>
    </row>
    <row r="2" spans="1:24" s="147" customFormat="1" ht="18" customHeight="1" x14ac:dyDescent="0.25">
      <c r="A2" s="58" t="s">
        <v>0</v>
      </c>
      <c r="B2" s="60" t="s">
        <v>1</v>
      </c>
      <c r="C2" s="61" t="s">
        <v>2</v>
      </c>
      <c r="D2" s="62" t="s">
        <v>80</v>
      </c>
      <c r="E2" s="62" t="s">
        <v>81</v>
      </c>
      <c r="F2" s="62" t="s">
        <v>77</v>
      </c>
      <c r="G2" s="62" t="s">
        <v>82</v>
      </c>
      <c r="H2" s="62" t="s">
        <v>83</v>
      </c>
      <c r="I2" s="62" t="s">
        <v>3</v>
      </c>
      <c r="J2" s="62" t="s">
        <v>84</v>
      </c>
      <c r="K2" s="62" t="s">
        <v>85</v>
      </c>
      <c r="L2" s="62" t="s">
        <v>4</v>
      </c>
      <c r="M2" s="62" t="s">
        <v>86</v>
      </c>
      <c r="N2" s="62" t="s">
        <v>87</v>
      </c>
      <c r="O2" s="62" t="s">
        <v>5</v>
      </c>
      <c r="P2" s="62" t="s">
        <v>88</v>
      </c>
      <c r="Q2" s="62" t="s">
        <v>89</v>
      </c>
      <c r="R2" s="62" t="s">
        <v>6</v>
      </c>
      <c r="S2" s="62" t="s">
        <v>90</v>
      </c>
      <c r="T2" s="62" t="s">
        <v>91</v>
      </c>
      <c r="U2" s="62" t="s">
        <v>7</v>
      </c>
      <c r="V2" s="62" t="s">
        <v>92</v>
      </c>
      <c r="W2" s="62" t="s">
        <v>189</v>
      </c>
      <c r="X2" s="62" t="s">
        <v>190</v>
      </c>
    </row>
    <row r="3" spans="1:24" s="147" customFormat="1" ht="18" customHeight="1" x14ac:dyDescent="0.25">
      <c r="A3" s="60"/>
      <c r="B3" s="60"/>
      <c r="C3" s="61" t="s">
        <v>93</v>
      </c>
      <c r="D3" s="63">
        <v>42004</v>
      </c>
      <c r="E3" s="63">
        <v>42185</v>
      </c>
      <c r="F3" s="63">
        <v>42185</v>
      </c>
      <c r="G3" s="63">
        <v>42369</v>
      </c>
      <c r="H3" s="63">
        <v>42551</v>
      </c>
      <c r="I3" s="63">
        <v>42551</v>
      </c>
      <c r="J3" s="63">
        <v>42735</v>
      </c>
      <c r="K3" s="63">
        <v>42916</v>
      </c>
      <c r="L3" s="63">
        <v>42916</v>
      </c>
      <c r="M3" s="63">
        <v>43100</v>
      </c>
      <c r="N3" s="63">
        <v>43281</v>
      </c>
      <c r="O3" s="63">
        <v>43281</v>
      </c>
      <c r="P3" s="63">
        <v>43465</v>
      </c>
      <c r="Q3" s="63">
        <v>43646</v>
      </c>
      <c r="R3" s="63">
        <v>43646</v>
      </c>
      <c r="S3" s="63">
        <v>43830</v>
      </c>
      <c r="T3" s="63">
        <v>44012</v>
      </c>
      <c r="U3" s="63">
        <v>44012</v>
      </c>
      <c r="V3" s="63">
        <v>44196</v>
      </c>
      <c r="W3" s="63">
        <v>44377</v>
      </c>
      <c r="X3" s="63">
        <v>44377</v>
      </c>
    </row>
    <row r="4" spans="1:24" s="148" customFormat="1" ht="18" customHeight="1" x14ac:dyDescent="0.25">
      <c r="A4" s="151"/>
      <c r="B4" s="151"/>
      <c r="C4" s="26" t="s">
        <v>94</v>
      </c>
      <c r="D4" s="27">
        <v>42054</v>
      </c>
      <c r="E4" s="214"/>
      <c r="F4" s="214">
        <v>42236</v>
      </c>
      <c r="G4" s="214">
        <v>42418</v>
      </c>
      <c r="H4" s="214"/>
      <c r="I4" s="214">
        <v>42600</v>
      </c>
      <c r="J4" s="214">
        <v>42782</v>
      </c>
      <c r="K4" s="214"/>
      <c r="L4" s="214">
        <v>42963</v>
      </c>
      <c r="M4" s="214">
        <v>43139</v>
      </c>
      <c r="N4" s="214"/>
      <c r="O4" s="214">
        <v>43327</v>
      </c>
      <c r="P4" s="214">
        <v>43517</v>
      </c>
      <c r="Q4" s="214"/>
      <c r="R4" s="214">
        <v>43699</v>
      </c>
      <c r="S4" s="214">
        <v>43873</v>
      </c>
      <c r="T4" s="214"/>
      <c r="U4" s="214">
        <v>44062</v>
      </c>
      <c r="V4" s="214">
        <v>44237</v>
      </c>
      <c r="W4" s="214"/>
      <c r="X4" s="214">
        <v>44419</v>
      </c>
    </row>
    <row r="5" spans="1:24" s="148" customFormat="1" ht="18" customHeight="1" x14ac:dyDescent="0.25">
      <c r="A5" s="209"/>
      <c r="B5" s="209"/>
      <c r="C5" s="296" t="s">
        <v>231</v>
      </c>
      <c r="D5" s="210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216"/>
      <c r="P5" s="216"/>
      <c r="Q5" s="216"/>
      <c r="R5" s="216"/>
      <c r="S5" s="216"/>
      <c r="T5" s="216"/>
      <c r="U5" s="216"/>
      <c r="V5" s="216"/>
      <c r="W5" s="216"/>
      <c r="X5" s="216"/>
    </row>
    <row r="6" spans="1:24" s="147" customFormat="1" ht="18" customHeight="1" x14ac:dyDescent="0.25">
      <c r="A6" s="31"/>
      <c r="B6" s="31" t="s">
        <v>136</v>
      </c>
      <c r="C6" s="171" t="s">
        <v>229</v>
      </c>
      <c r="D6" s="169">
        <v>4.8</v>
      </c>
      <c r="E6" s="297">
        <v>4.8600000000000003</v>
      </c>
      <c r="F6" s="302">
        <v>4.8600000000000003</v>
      </c>
      <c r="G6" s="215">
        <v>5.0999999999999996</v>
      </c>
      <c r="H6" s="297">
        <v>5.99</v>
      </c>
      <c r="I6" s="215">
        <v>5.99</v>
      </c>
      <c r="J6" s="215">
        <v>4.6100000000000003</v>
      </c>
      <c r="K6" s="215">
        <v>2.34</v>
      </c>
      <c r="L6" s="215">
        <v>2.34</v>
      </c>
      <c r="M6" s="215">
        <v>2.95</v>
      </c>
      <c r="N6" s="215">
        <v>2.4900000000000002</v>
      </c>
      <c r="O6" s="215">
        <v>2.4900000000000002</v>
      </c>
      <c r="P6" s="215">
        <v>2.87</v>
      </c>
      <c r="Q6" s="215">
        <v>3.99</v>
      </c>
      <c r="R6" s="215">
        <v>3.99</v>
      </c>
      <c r="S6" s="215">
        <v>3.73</v>
      </c>
      <c r="T6" s="215">
        <v>3.29</v>
      </c>
      <c r="U6" s="215">
        <v>3.29</v>
      </c>
      <c r="V6" s="215">
        <v>2.75</v>
      </c>
      <c r="W6" s="215">
        <v>2.31</v>
      </c>
      <c r="X6" s="215">
        <v>2.31</v>
      </c>
    </row>
    <row r="7" spans="1:24" s="147" customFormat="1" ht="18" customHeight="1" x14ac:dyDescent="0.25">
      <c r="A7" s="31"/>
      <c r="B7" s="31" t="s">
        <v>136</v>
      </c>
      <c r="C7" s="171" t="s">
        <v>230</v>
      </c>
      <c r="D7" s="298"/>
      <c r="E7" s="215">
        <v>0.21</v>
      </c>
      <c r="F7" s="303">
        <v>0.21</v>
      </c>
      <c r="G7" s="298"/>
      <c r="H7" s="215">
        <v>0</v>
      </c>
      <c r="I7" s="169">
        <v>0</v>
      </c>
      <c r="J7" s="169">
        <v>0</v>
      </c>
      <c r="K7" s="169">
        <v>0</v>
      </c>
      <c r="L7" s="169">
        <v>0</v>
      </c>
      <c r="M7" s="169">
        <v>0</v>
      </c>
      <c r="N7" s="169">
        <v>0.17</v>
      </c>
      <c r="O7" s="169">
        <v>0.17</v>
      </c>
      <c r="P7" s="169">
        <v>0.28999999999999998</v>
      </c>
      <c r="Q7" s="169">
        <v>0.12</v>
      </c>
      <c r="R7" s="169">
        <v>0.12</v>
      </c>
      <c r="S7" s="169">
        <v>0</v>
      </c>
      <c r="T7" s="169">
        <v>0</v>
      </c>
      <c r="U7" s="169">
        <v>0</v>
      </c>
      <c r="V7" s="169">
        <v>0</v>
      </c>
      <c r="W7" s="169">
        <v>0.12</v>
      </c>
      <c r="X7" s="169">
        <v>0.12</v>
      </c>
    </row>
    <row r="8" spans="1:24" s="119" customFormat="1" ht="18" customHeight="1" x14ac:dyDescent="0.25">
      <c r="A8" s="128"/>
      <c r="B8" s="128"/>
      <c r="C8" s="128"/>
      <c r="D8" s="279"/>
      <c r="E8" s="279"/>
      <c r="F8" s="304"/>
      <c r="G8" s="279"/>
      <c r="H8" s="279"/>
      <c r="I8" s="279"/>
      <c r="J8" s="279"/>
      <c r="K8" s="279"/>
      <c r="L8" s="279"/>
      <c r="M8" s="279"/>
      <c r="N8" s="279"/>
      <c r="O8" s="279"/>
      <c r="P8" s="279"/>
      <c r="Q8" s="279"/>
      <c r="R8" s="279"/>
      <c r="S8" s="279"/>
      <c r="T8" s="279"/>
      <c r="U8" s="279"/>
      <c r="V8" s="279"/>
      <c r="W8" s="279"/>
      <c r="X8" s="279"/>
    </row>
    <row r="9" spans="1:24" s="30" customFormat="1" ht="18" customHeight="1" x14ac:dyDescent="0.25">
      <c r="A9" s="308" t="s">
        <v>242</v>
      </c>
      <c r="B9" s="50"/>
      <c r="C9" s="51"/>
      <c r="D9" s="52"/>
      <c r="E9" s="52"/>
      <c r="F9" s="305"/>
      <c r="G9" s="52"/>
      <c r="H9" s="52"/>
      <c r="I9" s="52" t="s">
        <v>13</v>
      </c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</row>
    <row r="10" spans="1:24" s="119" customFormat="1" ht="18" customHeight="1" x14ac:dyDescent="0.25">
      <c r="A10" s="128"/>
      <c r="B10" s="128"/>
      <c r="C10" s="128"/>
      <c r="D10" s="279"/>
      <c r="E10" s="279"/>
      <c r="F10" s="306"/>
      <c r="G10" s="279"/>
      <c r="H10" s="279"/>
      <c r="I10" s="279"/>
      <c r="J10" s="279"/>
      <c r="K10" s="279"/>
      <c r="L10" s="279"/>
      <c r="M10" s="279"/>
      <c r="N10" s="279"/>
      <c r="O10" s="279"/>
      <c r="P10" s="279"/>
      <c r="Q10" s="279"/>
      <c r="R10" s="279"/>
      <c r="S10" s="279"/>
      <c r="T10" s="279"/>
      <c r="U10" s="279"/>
      <c r="V10" s="279"/>
      <c r="W10" s="279"/>
      <c r="X10" s="279"/>
    </row>
    <row r="11" spans="1:24" s="119" customFormat="1" ht="18" customHeight="1" x14ac:dyDescent="0.25">
      <c r="A11" s="128"/>
      <c r="B11" s="31" t="s">
        <v>136</v>
      </c>
      <c r="C11" s="171" t="s">
        <v>229</v>
      </c>
      <c r="D11" s="279"/>
      <c r="E11" s="279"/>
      <c r="F11" s="303">
        <v>5.5</v>
      </c>
      <c r="G11" s="279"/>
      <c r="H11" s="279"/>
      <c r="I11" s="279"/>
      <c r="J11" s="279"/>
      <c r="K11" s="279"/>
      <c r="L11" s="279"/>
      <c r="M11" s="279"/>
      <c r="N11" s="279"/>
      <c r="O11" s="279"/>
      <c r="P11" s="279"/>
      <c r="Q11" s="279"/>
      <c r="R11" s="279"/>
      <c r="S11" s="279"/>
      <c r="T11" s="279"/>
      <c r="U11" s="279"/>
      <c r="V11" s="279"/>
      <c r="W11" s="279"/>
      <c r="X11" s="279"/>
    </row>
    <row r="12" spans="1:24" s="119" customFormat="1" ht="18" customHeight="1" x14ac:dyDescent="0.25">
      <c r="A12" s="128"/>
      <c r="B12" s="31" t="s">
        <v>136</v>
      </c>
      <c r="C12" s="171" t="s">
        <v>230</v>
      </c>
      <c r="D12" s="279"/>
      <c r="E12" s="279"/>
      <c r="F12" s="303" t="s">
        <v>247</v>
      </c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  <c r="W12" s="279"/>
      <c r="X12" s="279"/>
    </row>
    <row r="13" spans="1:24" s="147" customFormat="1" ht="18" customHeight="1" x14ac:dyDescent="0.25">
      <c r="A13" s="31"/>
      <c r="B13" s="31"/>
      <c r="C13" s="171"/>
      <c r="D13" s="211"/>
      <c r="E13" s="211" t="s">
        <v>13</v>
      </c>
      <c r="F13" s="211"/>
      <c r="G13" s="211"/>
      <c r="H13" s="211"/>
      <c r="I13" s="211"/>
      <c r="J13" s="211"/>
      <c r="K13" s="211"/>
      <c r="L13" s="211"/>
      <c r="M13" s="211"/>
      <c r="N13" s="211"/>
      <c r="O13" s="211"/>
      <c r="P13" s="211"/>
      <c r="Q13" s="211"/>
      <c r="R13" s="211"/>
      <c r="S13" s="54"/>
      <c r="T13" s="211"/>
      <c r="U13" s="211"/>
      <c r="V13" s="211"/>
      <c r="W13" s="211"/>
      <c r="X13" s="211"/>
    </row>
    <row r="14" spans="1:24" s="148" customFormat="1" ht="18" customHeight="1" x14ac:dyDescent="0.25">
      <c r="A14" s="209"/>
      <c r="B14" s="209"/>
      <c r="C14" s="296" t="s">
        <v>232</v>
      </c>
      <c r="D14" s="210"/>
      <c r="E14" s="216"/>
      <c r="F14" s="210"/>
      <c r="G14" s="210"/>
      <c r="H14" s="216"/>
      <c r="I14" s="210"/>
      <c r="J14" s="210"/>
      <c r="K14" s="210"/>
      <c r="L14" s="210"/>
      <c r="M14" s="210"/>
      <c r="N14" s="210"/>
      <c r="O14" s="210"/>
      <c r="P14" s="210"/>
      <c r="Q14" s="210"/>
      <c r="R14" s="210"/>
      <c r="S14" s="210"/>
      <c r="T14" s="210"/>
      <c r="U14" s="210"/>
      <c r="V14" s="210"/>
      <c r="W14" s="210"/>
      <c r="X14" s="210"/>
    </row>
    <row r="15" spans="1:24" s="147" customFormat="1" ht="18" customHeight="1" x14ac:dyDescent="0.25">
      <c r="A15" s="31"/>
      <c r="B15" s="31" t="s">
        <v>252</v>
      </c>
      <c r="C15" s="171" t="s">
        <v>253</v>
      </c>
      <c r="D15" s="212"/>
      <c r="E15" s="212"/>
      <c r="F15" s="212"/>
      <c r="G15" s="212"/>
      <c r="H15" s="157">
        <v>108427</v>
      </c>
      <c r="I15" s="157">
        <v>108427</v>
      </c>
      <c r="J15" s="212"/>
      <c r="K15" s="157">
        <v>181475</v>
      </c>
      <c r="L15" s="157">
        <v>181475</v>
      </c>
      <c r="M15" s="212"/>
      <c r="N15" s="157">
        <v>215726</v>
      </c>
      <c r="O15" s="157">
        <v>215726</v>
      </c>
      <c r="P15" s="212"/>
      <c r="Q15" s="157">
        <v>218432</v>
      </c>
      <c r="R15" s="157">
        <v>218432</v>
      </c>
      <c r="S15" s="212"/>
      <c r="T15" s="157">
        <v>270278</v>
      </c>
      <c r="U15" s="157">
        <v>270278</v>
      </c>
      <c r="V15" s="212"/>
      <c r="W15" s="299" t="s">
        <v>251</v>
      </c>
      <c r="X15" s="299" t="s">
        <v>251</v>
      </c>
    </row>
    <row r="16" spans="1:24" s="147" customFormat="1" ht="18" customHeight="1" x14ac:dyDescent="0.25">
      <c r="A16" s="31"/>
      <c r="B16" s="31" t="s">
        <v>252</v>
      </c>
      <c r="C16" s="171" t="s">
        <v>254</v>
      </c>
      <c r="D16" s="213"/>
      <c r="E16" s="213"/>
      <c r="F16" s="213"/>
      <c r="G16" s="213"/>
      <c r="H16" s="161">
        <v>1898</v>
      </c>
      <c r="I16" s="161">
        <v>1898</v>
      </c>
      <c r="J16" s="213"/>
      <c r="K16" s="161">
        <v>3007</v>
      </c>
      <c r="L16" s="161">
        <v>3007</v>
      </c>
      <c r="M16" s="213"/>
      <c r="N16" s="161">
        <v>2222</v>
      </c>
      <c r="O16" s="161">
        <v>2222</v>
      </c>
      <c r="P16" s="213"/>
      <c r="Q16" s="161">
        <v>2373</v>
      </c>
      <c r="R16" s="161">
        <v>2373</v>
      </c>
      <c r="S16" s="213"/>
      <c r="T16" s="161">
        <v>1917</v>
      </c>
      <c r="U16" s="161">
        <v>1917</v>
      </c>
      <c r="V16" s="213"/>
      <c r="W16" s="300" t="s">
        <v>251</v>
      </c>
      <c r="X16" s="299" t="s">
        <v>251</v>
      </c>
    </row>
    <row r="17" spans="1:25" s="147" customFormat="1" ht="18" customHeight="1" x14ac:dyDescent="0.25">
      <c r="A17" s="31"/>
      <c r="B17" s="31" t="s">
        <v>252</v>
      </c>
      <c r="C17" s="171" t="s">
        <v>255</v>
      </c>
      <c r="D17" s="200"/>
      <c r="E17" s="200"/>
      <c r="F17" s="200"/>
      <c r="G17" s="200"/>
      <c r="H17" s="162">
        <v>110325</v>
      </c>
      <c r="I17" s="162">
        <v>110325</v>
      </c>
      <c r="J17" s="200"/>
      <c r="K17" s="162">
        <v>184482</v>
      </c>
      <c r="L17" s="162">
        <v>184482</v>
      </c>
      <c r="M17" s="200"/>
      <c r="N17" s="162">
        <v>217948</v>
      </c>
      <c r="O17" s="162">
        <v>217948</v>
      </c>
      <c r="P17" s="200"/>
      <c r="Q17" s="162">
        <v>220805</v>
      </c>
      <c r="R17" s="162">
        <v>220805</v>
      </c>
      <c r="S17" s="200"/>
      <c r="T17" s="162">
        <v>272195</v>
      </c>
      <c r="U17" s="162">
        <v>272195</v>
      </c>
      <c r="V17" s="200"/>
      <c r="W17" s="301" t="s">
        <v>251</v>
      </c>
      <c r="X17" s="299" t="s">
        <v>251</v>
      </c>
    </row>
    <row r="18" spans="1:25" s="147" customFormat="1" ht="18" customHeight="1" x14ac:dyDescent="0.25">
      <c r="A18" s="31"/>
      <c r="B18" s="31"/>
      <c r="C18" s="171"/>
      <c r="D18" s="158"/>
      <c r="E18" s="158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</row>
    <row r="19" spans="1:25" s="147" customFormat="1" ht="18" customHeight="1" x14ac:dyDescent="0.25">
      <c r="A19" s="31"/>
      <c r="B19" s="31" t="s">
        <v>233</v>
      </c>
      <c r="C19" s="171" t="s">
        <v>137</v>
      </c>
      <c r="D19" s="212"/>
      <c r="E19" s="267"/>
      <c r="F19" s="212"/>
      <c r="G19" s="212"/>
      <c r="H19" s="267"/>
      <c r="I19" s="212"/>
      <c r="J19" s="212"/>
      <c r="K19" s="267"/>
      <c r="L19" s="212"/>
      <c r="M19" s="212"/>
      <c r="N19" s="267"/>
      <c r="O19" s="212"/>
      <c r="P19" s="212"/>
      <c r="Q19" s="166">
        <v>3.2</v>
      </c>
      <c r="R19" s="307">
        <v>3.2</v>
      </c>
      <c r="S19" s="212"/>
      <c r="T19" s="166">
        <v>2.4</v>
      </c>
      <c r="U19" s="307">
        <v>2.4</v>
      </c>
      <c r="V19" s="166">
        <v>2.2000000000000002</v>
      </c>
      <c r="W19" s="166">
        <v>2.2999999999999998</v>
      </c>
      <c r="X19" s="166">
        <v>2.2999999999999998</v>
      </c>
    </row>
    <row r="20" spans="1:25" s="147" customFormat="1" ht="18" customHeight="1" x14ac:dyDescent="0.25">
      <c r="A20" s="23"/>
      <c r="B20" s="23"/>
      <c r="C20" s="175"/>
      <c r="D20" s="54"/>
      <c r="E20" s="54"/>
      <c r="F20" s="54"/>
      <c r="G20" s="54"/>
      <c r="H20" s="54"/>
      <c r="I20" s="54"/>
      <c r="J20" s="54"/>
      <c r="K20" s="54"/>
      <c r="L20" s="54"/>
      <c r="M20" s="54"/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</row>
    <row r="21" spans="1:25" s="30" customFormat="1" ht="18" customHeight="1" x14ac:dyDescent="0.25">
      <c r="A21" s="308" t="s">
        <v>242</v>
      </c>
      <c r="B21" s="50"/>
      <c r="C21" s="51"/>
      <c r="D21" s="52"/>
      <c r="E21" s="52"/>
      <c r="F21" s="52"/>
      <c r="G21" s="52"/>
      <c r="H21" s="52"/>
      <c r="I21" s="52" t="s">
        <v>13</v>
      </c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</row>
    <row r="22" spans="1:25" s="119" customFormat="1" ht="18" customHeight="1" x14ac:dyDescent="0.25">
      <c r="A22" s="128"/>
      <c r="B22" s="128"/>
      <c r="C22" s="128"/>
      <c r="D22" s="279"/>
      <c r="E22" s="279"/>
      <c r="F22" s="279"/>
      <c r="G22" s="279"/>
      <c r="H22" s="279"/>
      <c r="I22" s="279"/>
      <c r="J22" s="279"/>
      <c r="K22" s="279"/>
      <c r="L22" s="279"/>
      <c r="M22" s="279"/>
      <c r="N22" s="279"/>
      <c r="O22" s="279"/>
      <c r="P22" s="279"/>
      <c r="Q22" s="279"/>
      <c r="R22" s="279"/>
      <c r="S22" s="279"/>
      <c r="T22" s="279"/>
      <c r="U22" s="279"/>
      <c r="V22" s="279"/>
      <c r="W22" s="279"/>
      <c r="X22" s="279"/>
    </row>
    <row r="23" spans="1:25" s="119" customFormat="1" ht="18" customHeight="1" x14ac:dyDescent="0.25">
      <c r="A23" s="128"/>
      <c r="B23" s="31" t="s">
        <v>233</v>
      </c>
      <c r="C23" s="171" t="s">
        <v>137</v>
      </c>
      <c r="D23" s="279"/>
      <c r="E23" s="279"/>
      <c r="F23" s="279"/>
      <c r="G23" s="279"/>
      <c r="H23" s="279"/>
      <c r="I23" s="279"/>
      <c r="J23" s="279"/>
      <c r="K23" s="279"/>
      <c r="L23" s="279"/>
      <c r="M23" s="279"/>
      <c r="N23" s="279"/>
      <c r="O23" s="279"/>
      <c r="P23" s="279"/>
      <c r="Q23" s="279"/>
      <c r="R23" s="307">
        <v>3.6</v>
      </c>
      <c r="S23" s="279"/>
      <c r="T23" s="279"/>
      <c r="U23" s="307">
        <v>2.9</v>
      </c>
      <c r="V23" s="279"/>
      <c r="W23" s="279"/>
      <c r="X23" s="279"/>
    </row>
    <row r="24" spans="1:25" s="119" customFormat="1" ht="15" customHeight="1" x14ac:dyDescent="0.25">
      <c r="A24" s="128"/>
      <c r="B24" s="128"/>
      <c r="C24" s="128"/>
      <c r="D24" s="128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28"/>
      <c r="S24" s="128"/>
      <c r="T24" s="128"/>
      <c r="U24" s="128"/>
      <c r="V24" s="128"/>
      <c r="W24" s="128"/>
      <c r="X24" s="128"/>
    </row>
    <row r="25" spans="1:25" ht="15" customHeight="1" x14ac:dyDescent="0.25"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  <c r="Y25" s="19"/>
    </row>
    <row r="26" spans="1:25" ht="15" customHeight="1" x14ac:dyDescent="0.25"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</row>
    <row r="27" spans="1:25" ht="15" customHeight="1" x14ac:dyDescent="0.25"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</row>
    <row r="28" spans="1:25" ht="15" customHeight="1" x14ac:dyDescent="0.25"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</row>
    <row r="29" spans="1:25" ht="15" customHeight="1" x14ac:dyDescent="0.25"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</row>
    <row r="30" spans="1:25" ht="15" customHeight="1" x14ac:dyDescent="0.25"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9"/>
      <c r="X30" s="19"/>
      <c r="Y30" s="19"/>
    </row>
    <row r="31" spans="1:25" ht="15" customHeight="1" x14ac:dyDescent="0.25"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</row>
    <row r="32" spans="1:25" ht="15" customHeight="1" x14ac:dyDescent="0.25"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</row>
    <row r="33" spans="4:25" ht="15" customHeight="1" x14ac:dyDescent="0.25"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</row>
    <row r="34" spans="4:25" ht="15" customHeight="1" x14ac:dyDescent="0.25"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</row>
    <row r="35" spans="4:25" ht="15" customHeight="1" x14ac:dyDescent="0.25">
      <c r="D35" s="19"/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19"/>
      <c r="R35" s="19"/>
      <c r="S35" s="19"/>
      <c r="T35" s="19"/>
      <c r="U35" s="19"/>
      <c r="V35" s="19"/>
      <c r="W35" s="19"/>
      <c r="X35" s="19"/>
      <c r="Y35" s="19"/>
    </row>
    <row r="36" spans="4:25" ht="15" customHeight="1" x14ac:dyDescent="0.25"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/>
      <c r="T36" s="19"/>
      <c r="U36" s="19"/>
      <c r="V36" s="19"/>
      <c r="W36" s="19"/>
      <c r="X36" s="19"/>
      <c r="Y36" s="19"/>
    </row>
    <row r="37" spans="4:25" ht="15" customHeight="1" x14ac:dyDescent="0.25">
      <c r="D37" s="19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9"/>
      <c r="Y37" s="19"/>
    </row>
    <row r="38" spans="4:25" ht="15" customHeight="1" x14ac:dyDescent="0.25">
      <c r="D38" s="19"/>
      <c r="E38" s="19"/>
      <c r="F38" s="19"/>
      <c r="G38" s="19"/>
      <c r="H38" s="19"/>
      <c r="I38" s="19"/>
      <c r="J38" s="19"/>
      <c r="K38" s="19"/>
      <c r="L38" s="19"/>
      <c r="M38" s="19"/>
      <c r="N38" s="19"/>
      <c r="O38" s="19"/>
      <c r="P38" s="19"/>
      <c r="Q38" s="19"/>
      <c r="R38" s="19"/>
      <c r="S38" s="19"/>
      <c r="T38" s="19"/>
      <c r="U38" s="19"/>
      <c r="V38" s="19"/>
      <c r="W38" s="19"/>
      <c r="X38" s="19"/>
      <c r="Y38" s="19"/>
    </row>
    <row r="39" spans="4:25" ht="15" customHeight="1" x14ac:dyDescent="0.25"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</row>
    <row r="40" spans="4:25" ht="15" customHeight="1" x14ac:dyDescent="0.25">
      <c r="D40" s="19"/>
      <c r="E40" s="19"/>
      <c r="F40" s="19"/>
      <c r="G40" s="19"/>
      <c r="H40" s="19"/>
      <c r="I40" s="19"/>
      <c r="J40" s="19"/>
      <c r="K40" s="19"/>
      <c r="L40" s="19"/>
      <c r="M40" s="19"/>
      <c r="N40" s="19"/>
      <c r="O40" s="19"/>
      <c r="P40" s="19"/>
      <c r="Q40" s="19"/>
      <c r="R40" s="19"/>
      <c r="S40" s="19"/>
      <c r="T40" s="19"/>
      <c r="U40" s="19"/>
      <c r="V40" s="19"/>
      <c r="W40" s="19"/>
      <c r="X40" s="19"/>
      <c r="Y40" s="19"/>
    </row>
    <row r="41" spans="4:25" ht="15" customHeight="1" x14ac:dyDescent="0.25"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</row>
    <row r="42" spans="4:25" ht="15" customHeight="1" x14ac:dyDescent="0.25"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</row>
    <row r="43" spans="4:25" ht="15" customHeight="1" x14ac:dyDescent="0.25"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</row>
    <row r="44" spans="4:25" ht="15" customHeight="1" x14ac:dyDescent="0.25"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</row>
    <row r="45" spans="4:25" ht="15" customHeight="1" x14ac:dyDescent="0.25"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9"/>
      <c r="V45" s="19"/>
      <c r="W45" s="19"/>
      <c r="X45" s="19"/>
      <c r="Y45" s="19"/>
    </row>
    <row r="46" spans="4:25" ht="15" customHeight="1" x14ac:dyDescent="0.25"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</row>
    <row r="47" spans="4:25" ht="15" customHeight="1" x14ac:dyDescent="0.25"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</row>
    <row r="48" spans="4:25" ht="15" customHeight="1" x14ac:dyDescent="0.25"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</row>
    <row r="49" spans="4:25" ht="15" customHeight="1" x14ac:dyDescent="0.25"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</row>
    <row r="50" spans="4:25" ht="15" customHeight="1" x14ac:dyDescent="0.25"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  <c r="Y50" s="19"/>
    </row>
    <row r="51" spans="4:25" ht="15" customHeight="1" x14ac:dyDescent="0.25"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</row>
    <row r="52" spans="4:25" ht="15" customHeight="1" x14ac:dyDescent="0.25"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</row>
    <row r="53" spans="4:25" ht="15" customHeight="1" x14ac:dyDescent="0.25"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</row>
    <row r="54" spans="4:25" ht="15" customHeight="1" x14ac:dyDescent="0.25"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</row>
    <row r="55" spans="4:25" ht="15" customHeight="1" x14ac:dyDescent="0.25"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19"/>
      <c r="P55" s="19"/>
      <c r="Q55" s="19"/>
      <c r="R55" s="19"/>
      <c r="S55" s="19"/>
      <c r="T55" s="19"/>
      <c r="U55" s="19"/>
      <c r="V55" s="19"/>
      <c r="W55" s="19"/>
      <c r="X55" s="19"/>
      <c r="Y55" s="19"/>
    </row>
    <row r="56" spans="4:25" ht="15" customHeight="1" x14ac:dyDescent="0.25"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</row>
    <row r="57" spans="4:25" ht="15" customHeight="1" x14ac:dyDescent="0.25"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</row>
    <row r="58" spans="4:25" ht="15" customHeight="1" x14ac:dyDescent="0.25"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</row>
    <row r="59" spans="4:25" ht="15" customHeight="1" x14ac:dyDescent="0.25">
      <c r="D59" s="19"/>
      <c r="E59" s="19"/>
      <c r="F59" s="19"/>
      <c r="G59" s="19"/>
      <c r="H59" s="19"/>
      <c r="I59" s="19"/>
      <c r="J59" s="19"/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</row>
    <row r="60" spans="4:25" ht="15" customHeight="1" x14ac:dyDescent="0.25"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  <c r="O60" s="19"/>
      <c r="P60" s="19"/>
      <c r="Q60" s="19"/>
      <c r="R60" s="19"/>
      <c r="S60" s="19"/>
      <c r="T60" s="19"/>
      <c r="U60" s="19"/>
      <c r="V60" s="19"/>
      <c r="W60" s="19"/>
      <c r="X60" s="19"/>
      <c r="Y60" s="19"/>
    </row>
    <row r="61" spans="4:25" ht="15" customHeight="1" x14ac:dyDescent="0.25"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</row>
    <row r="62" spans="4:25" ht="15" customHeight="1" x14ac:dyDescent="0.25"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</row>
    <row r="63" spans="4:25" ht="15" customHeight="1" x14ac:dyDescent="0.25"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</row>
    <row r="64" spans="4:25" ht="15" customHeight="1" x14ac:dyDescent="0.25"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</row>
    <row r="65" spans="4:25" ht="15" customHeight="1" x14ac:dyDescent="0.25">
      <c r="D65" s="19"/>
      <c r="E65" s="19"/>
      <c r="F65" s="19"/>
      <c r="G65" s="19"/>
      <c r="H65" s="19"/>
      <c r="I65" s="19"/>
      <c r="J65" s="19"/>
      <c r="K65" s="19"/>
      <c r="L65" s="19"/>
      <c r="M65" s="19"/>
      <c r="N65" s="19"/>
      <c r="O65" s="19"/>
      <c r="P65" s="19"/>
      <c r="Q65" s="19"/>
      <c r="R65" s="19"/>
      <c r="S65" s="19"/>
      <c r="T65" s="19"/>
      <c r="U65" s="19"/>
      <c r="V65" s="19"/>
      <c r="W65" s="19"/>
      <c r="X65" s="19"/>
      <c r="Y65" s="19"/>
    </row>
    <row r="66" spans="4:25" ht="15" customHeight="1" x14ac:dyDescent="0.25">
      <c r="D66" s="19"/>
      <c r="E66" s="19"/>
      <c r="F66" s="19"/>
      <c r="G66" s="19"/>
      <c r="H66" s="19"/>
      <c r="I66" s="19"/>
      <c r="J66" s="19"/>
      <c r="K66" s="19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</row>
    <row r="67" spans="4:25" ht="15" customHeight="1" x14ac:dyDescent="0.25"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</row>
    <row r="68" spans="4:25" ht="15" customHeight="1" x14ac:dyDescent="0.25">
      <c r="D68" s="19"/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</row>
    <row r="69" spans="4:25" ht="15" customHeight="1" x14ac:dyDescent="0.25"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</row>
    <row r="70" spans="4:25" ht="15" customHeight="1" x14ac:dyDescent="0.25">
      <c r="D70" s="19"/>
      <c r="E70" s="19"/>
      <c r="F70" s="19"/>
      <c r="G70" s="19"/>
      <c r="H70" s="19"/>
      <c r="I70" s="19"/>
      <c r="J70" s="19"/>
      <c r="K70" s="19"/>
      <c r="L70" s="19"/>
      <c r="M70" s="19"/>
      <c r="N70" s="19"/>
      <c r="O70" s="19"/>
      <c r="P70" s="19"/>
      <c r="Q70" s="19"/>
      <c r="R70" s="19"/>
      <c r="S70" s="19"/>
      <c r="T70" s="19"/>
      <c r="U70" s="19"/>
      <c r="V70" s="19"/>
      <c r="W70" s="19"/>
      <c r="X70" s="19"/>
      <c r="Y70" s="19"/>
    </row>
    <row r="71" spans="4:25" ht="15" customHeight="1" x14ac:dyDescent="0.25">
      <c r="D71" s="19"/>
      <c r="E71" s="19"/>
      <c r="F71" s="19"/>
      <c r="G71" s="19"/>
      <c r="H71" s="19"/>
      <c r="I71" s="19"/>
      <c r="J71" s="19"/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</row>
    <row r="72" spans="4:25" ht="15" customHeight="1" x14ac:dyDescent="0.25">
      <c r="D72" s="19"/>
      <c r="E72" s="19"/>
      <c r="F72" s="19"/>
      <c r="G72" s="19"/>
      <c r="H72" s="19"/>
      <c r="I72" s="19"/>
      <c r="J72" s="19"/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W72" s="19"/>
      <c r="X72" s="19"/>
      <c r="Y72" s="19"/>
    </row>
    <row r="73" spans="4:25" ht="15" customHeight="1" x14ac:dyDescent="0.25">
      <c r="D73" s="19"/>
      <c r="E73" s="19"/>
      <c r="F73" s="19"/>
      <c r="G73" s="19"/>
      <c r="H73" s="19"/>
      <c r="I73" s="19"/>
      <c r="J73" s="19"/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</row>
    <row r="74" spans="4:25" ht="15" customHeight="1" x14ac:dyDescent="0.25">
      <c r="D74" s="19"/>
      <c r="E74" s="19"/>
      <c r="F74" s="19"/>
      <c r="G74" s="19"/>
      <c r="H74" s="19"/>
      <c r="I74" s="19"/>
      <c r="J74" s="19"/>
      <c r="K74" s="19"/>
      <c r="L74" s="19"/>
      <c r="M74" s="19"/>
      <c r="N74" s="19"/>
      <c r="O74" s="19"/>
      <c r="P74" s="19"/>
      <c r="Q74" s="19"/>
      <c r="R74" s="19"/>
      <c r="S74" s="19"/>
      <c r="T74" s="19"/>
      <c r="U74" s="19"/>
      <c r="V74" s="19"/>
      <c r="W74" s="19"/>
      <c r="X74" s="19"/>
      <c r="Y74" s="19"/>
    </row>
    <row r="75" spans="4:25" ht="15" customHeight="1" x14ac:dyDescent="0.25">
      <c r="D75" s="19"/>
      <c r="E75" s="19"/>
      <c r="F75" s="19"/>
      <c r="G75" s="19"/>
      <c r="H75" s="19"/>
      <c r="I75" s="19"/>
      <c r="J75" s="19"/>
      <c r="K75" s="19"/>
      <c r="L75" s="19"/>
      <c r="M75" s="19"/>
      <c r="N75" s="19"/>
      <c r="O75" s="19"/>
      <c r="P75" s="19"/>
      <c r="Q75" s="19"/>
      <c r="R75" s="19"/>
      <c r="S75" s="19"/>
      <c r="T75" s="19"/>
      <c r="U75" s="19"/>
      <c r="V75" s="19"/>
      <c r="W75" s="19"/>
      <c r="X75" s="19"/>
      <c r="Y75" s="19"/>
    </row>
    <row r="76" spans="4:25" ht="15" customHeight="1" x14ac:dyDescent="0.25">
      <c r="D76" s="19"/>
      <c r="E76" s="19"/>
      <c r="F76" s="19"/>
      <c r="G76" s="19"/>
      <c r="H76" s="19"/>
      <c r="I76" s="19"/>
      <c r="J76" s="19"/>
      <c r="K76" s="19"/>
      <c r="L76" s="19"/>
      <c r="M76" s="19"/>
      <c r="N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</row>
    <row r="77" spans="4:25" ht="15" customHeight="1" x14ac:dyDescent="0.25">
      <c r="D77" s="19"/>
      <c r="E77" s="19"/>
      <c r="F77" s="19"/>
      <c r="G77" s="19"/>
      <c r="H77" s="19"/>
      <c r="I77" s="19"/>
      <c r="J77" s="19"/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</row>
    <row r="78" spans="4:25" ht="15" customHeight="1" x14ac:dyDescent="0.25">
      <c r="D78" s="19"/>
      <c r="E78" s="19"/>
      <c r="F78" s="19"/>
      <c r="G78" s="19"/>
      <c r="H78" s="19"/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</row>
    <row r="79" spans="4:25" ht="15" customHeight="1" x14ac:dyDescent="0.25"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</row>
    <row r="80" spans="4:25" ht="15" customHeight="1" x14ac:dyDescent="0.25">
      <c r="D80" s="19"/>
      <c r="E80" s="19"/>
      <c r="F80" s="19"/>
      <c r="G80" s="19"/>
      <c r="H80" s="19"/>
      <c r="I80" s="19"/>
      <c r="J80" s="19"/>
      <c r="K80" s="19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</row>
    <row r="81" spans="4:25" ht="15" customHeight="1" x14ac:dyDescent="0.25">
      <c r="D81" s="19"/>
      <c r="E81" s="19"/>
      <c r="F81" s="19"/>
      <c r="G81" s="19"/>
      <c r="H81" s="19"/>
      <c r="I81" s="19"/>
      <c r="J81" s="19"/>
      <c r="K81" s="19"/>
      <c r="L81" s="19"/>
      <c r="M81" s="19"/>
      <c r="N81" s="19"/>
      <c r="O81" s="19"/>
      <c r="P81" s="19"/>
      <c r="Q81" s="19"/>
      <c r="R81" s="19"/>
      <c r="S81" s="19"/>
      <c r="T81" s="19"/>
      <c r="U81" s="19"/>
      <c r="V81" s="19"/>
      <c r="W81" s="19"/>
      <c r="X81" s="19"/>
      <c r="Y81" s="19"/>
    </row>
    <row r="82" spans="4:25" ht="15" customHeight="1" x14ac:dyDescent="0.25"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</row>
    <row r="83" spans="4:25" ht="15" customHeight="1" x14ac:dyDescent="0.25"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</row>
    <row r="84" spans="4:25" ht="15" customHeight="1" x14ac:dyDescent="0.25">
      <c r="D84" s="19"/>
      <c r="E84" s="19"/>
      <c r="F84" s="19"/>
      <c r="G84" s="19"/>
      <c r="H84" s="19"/>
      <c r="I84" s="19"/>
      <c r="J84" s="19"/>
      <c r="K84" s="19"/>
      <c r="L84" s="19"/>
      <c r="M84" s="19"/>
      <c r="N84" s="19"/>
      <c r="O84" s="19"/>
      <c r="P84" s="19"/>
      <c r="Q84" s="19"/>
      <c r="R84" s="19"/>
      <c r="S84" s="19"/>
      <c r="T84" s="19"/>
      <c r="U84" s="19"/>
      <c r="V84" s="19"/>
      <c r="W84" s="19"/>
      <c r="X84" s="19"/>
      <c r="Y84" s="19"/>
    </row>
    <row r="85" spans="4:25" ht="15" customHeight="1" x14ac:dyDescent="0.25">
      <c r="D85" s="19"/>
      <c r="E85" s="19"/>
      <c r="F85" s="19"/>
      <c r="G85" s="19"/>
      <c r="H85" s="19"/>
      <c r="I85" s="19"/>
      <c r="J85" s="19"/>
      <c r="K85" s="19"/>
      <c r="L85" s="19"/>
      <c r="M85" s="19"/>
      <c r="N85" s="19"/>
      <c r="O85" s="19"/>
      <c r="P85" s="19"/>
      <c r="Q85" s="19"/>
      <c r="R85" s="19"/>
      <c r="S85" s="19"/>
      <c r="T85" s="19"/>
      <c r="U85" s="19"/>
      <c r="V85" s="19"/>
      <c r="W85" s="19"/>
      <c r="X85" s="19"/>
      <c r="Y85" s="19"/>
    </row>
    <row r="86" spans="4:25" ht="15" customHeight="1" x14ac:dyDescent="0.25">
      <c r="D86" s="19"/>
      <c r="E86" s="19"/>
      <c r="F86" s="19"/>
      <c r="G86" s="19"/>
      <c r="H86" s="19"/>
      <c r="I86" s="19"/>
      <c r="J86" s="19"/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</row>
    <row r="87" spans="4:25" ht="15" customHeight="1" x14ac:dyDescent="0.25">
      <c r="D87" s="19"/>
      <c r="E87" s="19"/>
      <c r="F87" s="19"/>
      <c r="G87" s="19"/>
      <c r="H87" s="19"/>
      <c r="I87" s="19"/>
      <c r="J87" s="19"/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</row>
    <row r="88" spans="4:25" ht="15" customHeight="1" x14ac:dyDescent="0.25">
      <c r="D88" s="19"/>
      <c r="E88" s="19"/>
      <c r="F88" s="19"/>
      <c r="G88" s="19"/>
      <c r="H88" s="19"/>
      <c r="I88" s="19"/>
      <c r="J88" s="19"/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</row>
    <row r="89" spans="4:25" ht="15" customHeight="1" x14ac:dyDescent="0.25">
      <c r="D89" s="19"/>
      <c r="E89" s="19"/>
      <c r="F89" s="19"/>
      <c r="G89" s="19"/>
      <c r="H89" s="19"/>
      <c r="I89" s="19"/>
      <c r="J89" s="19"/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  <c r="W89" s="19"/>
      <c r="X89" s="19"/>
      <c r="Y89" s="19"/>
    </row>
    <row r="90" spans="4:25" ht="15" customHeight="1" x14ac:dyDescent="0.25">
      <c r="D90" s="19"/>
      <c r="E90" s="19"/>
      <c r="F90" s="19"/>
      <c r="G90" s="19"/>
      <c r="H90" s="19"/>
      <c r="I90" s="19"/>
      <c r="J90" s="19"/>
      <c r="K90" s="19"/>
      <c r="L90" s="19"/>
      <c r="M90" s="19"/>
      <c r="N90" s="19"/>
      <c r="O90" s="19"/>
      <c r="P90" s="19"/>
      <c r="Q90" s="19"/>
      <c r="R90" s="19"/>
      <c r="S90" s="19"/>
      <c r="T90" s="19"/>
      <c r="U90" s="19"/>
      <c r="V90" s="19"/>
      <c r="W90" s="19"/>
      <c r="X90" s="19"/>
      <c r="Y90" s="19"/>
    </row>
    <row r="91" spans="4:25" ht="15" customHeight="1" x14ac:dyDescent="0.25">
      <c r="D91" s="19"/>
      <c r="E91" s="19"/>
      <c r="F91" s="19"/>
      <c r="G91" s="19"/>
      <c r="H91" s="19"/>
      <c r="I91" s="19"/>
      <c r="J91" s="19"/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  <c r="W91" s="19"/>
      <c r="X91" s="19"/>
      <c r="Y91" s="19"/>
    </row>
    <row r="92" spans="4:25" ht="15" customHeight="1" x14ac:dyDescent="0.25">
      <c r="D92" s="19"/>
      <c r="E92" s="19"/>
      <c r="F92" s="19"/>
      <c r="G92" s="19"/>
      <c r="H92" s="19"/>
      <c r="I92" s="19"/>
      <c r="J92" s="19"/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</row>
    <row r="93" spans="4:25" ht="15" customHeight="1" x14ac:dyDescent="0.25">
      <c r="D93" s="19"/>
      <c r="E93" s="19"/>
      <c r="F93" s="19"/>
      <c r="G93" s="19"/>
      <c r="H93" s="19"/>
      <c r="I93" s="19"/>
      <c r="J93" s="19"/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  <c r="W93" s="19"/>
      <c r="X93" s="19"/>
      <c r="Y93" s="19"/>
    </row>
    <row r="94" spans="4:25" ht="15" customHeight="1" x14ac:dyDescent="0.25"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</row>
    <row r="95" spans="4:25" ht="15" customHeight="1" x14ac:dyDescent="0.25"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</row>
    <row r="96" spans="4:25" ht="15" customHeight="1" x14ac:dyDescent="0.25">
      <c r="D96" s="19"/>
      <c r="E96" s="19"/>
      <c r="F96" s="19"/>
      <c r="G96" s="19"/>
      <c r="H96" s="19"/>
      <c r="I96" s="19"/>
      <c r="J96" s="19"/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</row>
    <row r="97" spans="4:25" ht="15" customHeight="1" x14ac:dyDescent="0.25">
      <c r="D97" s="19"/>
      <c r="E97" s="19"/>
      <c r="F97" s="19"/>
      <c r="G97" s="19"/>
      <c r="H97" s="19"/>
      <c r="I97" s="19"/>
      <c r="J97" s="19"/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19"/>
      <c r="X97" s="19"/>
      <c r="Y97" s="19"/>
    </row>
    <row r="98" spans="4:25" ht="15" customHeight="1" x14ac:dyDescent="0.25">
      <c r="D98" s="19"/>
      <c r="E98" s="19"/>
      <c r="F98" s="19"/>
      <c r="G98" s="19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19"/>
      <c r="Y98" s="19"/>
    </row>
    <row r="99" spans="4:25" ht="15" customHeight="1" x14ac:dyDescent="0.25">
      <c r="D99" s="19"/>
      <c r="E99" s="19"/>
      <c r="F99" s="19"/>
      <c r="G99" s="19"/>
      <c r="H99" s="19"/>
      <c r="I99" s="19"/>
      <c r="J99" s="19"/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</row>
    <row r="100" spans="4:25" ht="15" customHeight="1" x14ac:dyDescent="0.25">
      <c r="D100" s="19"/>
      <c r="E100" s="19"/>
      <c r="F100" s="19"/>
      <c r="G100" s="19"/>
      <c r="H100" s="19"/>
      <c r="I100" s="19"/>
      <c r="J100" s="19"/>
      <c r="K100" s="19"/>
      <c r="L100" s="19"/>
      <c r="M100" s="19"/>
      <c r="N100" s="19"/>
      <c r="O100" s="19"/>
      <c r="P100" s="19"/>
      <c r="Q100" s="19"/>
      <c r="R100" s="19"/>
      <c r="S100" s="19"/>
      <c r="T100" s="19"/>
      <c r="U100" s="19"/>
      <c r="V100" s="19"/>
      <c r="W100" s="19"/>
      <c r="X100" s="19"/>
      <c r="Y100" s="19"/>
    </row>
    <row r="101" spans="4:25" ht="15" customHeight="1" x14ac:dyDescent="0.25">
      <c r="D101" s="19"/>
      <c r="E101" s="19"/>
      <c r="F101" s="19"/>
      <c r="G101" s="19"/>
      <c r="H101" s="19"/>
      <c r="I101" s="19"/>
      <c r="J101" s="19"/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</row>
    <row r="102" spans="4:25" ht="15" customHeight="1" x14ac:dyDescent="0.25">
      <c r="D102" s="19"/>
      <c r="E102" s="19"/>
      <c r="F102" s="19"/>
      <c r="G102" s="19"/>
      <c r="H102" s="19"/>
      <c r="I102" s="19"/>
      <c r="J102" s="19"/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</row>
    <row r="103" spans="4:25" ht="15" customHeight="1" x14ac:dyDescent="0.25">
      <c r="D103" s="19"/>
      <c r="E103" s="19"/>
      <c r="F103" s="19"/>
      <c r="G103" s="19"/>
      <c r="H103" s="19"/>
      <c r="I103" s="19"/>
      <c r="J103" s="19"/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</row>
    <row r="104" spans="4:25" ht="15" customHeight="1" x14ac:dyDescent="0.25">
      <c r="D104" s="19"/>
      <c r="E104" s="19"/>
      <c r="F104" s="19"/>
      <c r="G104" s="19"/>
      <c r="H104" s="19"/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</row>
    <row r="105" spans="4:25" ht="15" customHeight="1" x14ac:dyDescent="0.25"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</row>
    <row r="106" spans="4:25" ht="15" customHeight="1" x14ac:dyDescent="0.25"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</row>
    <row r="107" spans="4:25" ht="15" customHeight="1" x14ac:dyDescent="0.25">
      <c r="D107" s="19"/>
      <c r="E107" s="19"/>
      <c r="F107" s="19"/>
      <c r="G107" s="19"/>
      <c r="H107" s="19"/>
      <c r="I107" s="19"/>
      <c r="J107" s="19"/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</row>
    <row r="108" spans="4:25" ht="15" customHeight="1" x14ac:dyDescent="0.25">
      <c r="D108" s="19"/>
      <c r="E108" s="19"/>
      <c r="F108" s="19"/>
      <c r="G108" s="19"/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</row>
    <row r="109" spans="4:25" ht="15" customHeight="1" x14ac:dyDescent="0.25">
      <c r="D109" s="19"/>
      <c r="E109" s="19"/>
      <c r="F109" s="19"/>
      <c r="G109" s="19"/>
      <c r="H109" s="19"/>
      <c r="I109" s="19"/>
      <c r="J109" s="19"/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</row>
    <row r="110" spans="4:25" ht="15" customHeight="1" x14ac:dyDescent="0.25">
      <c r="D110" s="19"/>
      <c r="E110" s="19"/>
      <c r="F110" s="19"/>
      <c r="G110" s="19"/>
      <c r="H110" s="19"/>
      <c r="I110" s="19"/>
      <c r="J110" s="19"/>
      <c r="K110" s="19"/>
      <c r="L110" s="19"/>
      <c r="M110" s="19"/>
      <c r="N110" s="19"/>
      <c r="O110" s="19"/>
      <c r="P110" s="19"/>
      <c r="Q110" s="19"/>
      <c r="R110" s="19"/>
      <c r="S110" s="19"/>
      <c r="T110" s="19"/>
      <c r="U110" s="19"/>
      <c r="V110" s="19"/>
      <c r="W110" s="19"/>
      <c r="X110" s="19"/>
      <c r="Y110" s="19"/>
    </row>
    <row r="111" spans="4:25" ht="15" customHeight="1" x14ac:dyDescent="0.25"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</row>
    <row r="112" spans="4:25" ht="15" customHeight="1" x14ac:dyDescent="0.25">
      <c r="D112" s="19"/>
      <c r="E112" s="19"/>
      <c r="F112" s="19"/>
      <c r="G112" s="19"/>
      <c r="H112" s="19"/>
      <c r="I112" s="19"/>
      <c r="J112" s="19"/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</row>
    <row r="113" spans="4:25" ht="15" customHeight="1" x14ac:dyDescent="0.25">
      <c r="D113" s="19"/>
      <c r="E113" s="19"/>
      <c r="F113" s="19"/>
      <c r="G113" s="19"/>
      <c r="H113" s="19"/>
      <c r="I113" s="19"/>
      <c r="J113" s="19"/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</row>
    <row r="114" spans="4:25" ht="15" customHeight="1" x14ac:dyDescent="0.25">
      <c r="D114" s="19"/>
      <c r="E114" s="19"/>
      <c r="F114" s="19"/>
      <c r="G114" s="19"/>
      <c r="H114" s="19"/>
      <c r="I114" s="19"/>
      <c r="J114" s="19"/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</row>
    <row r="115" spans="4:25" ht="15" customHeight="1" x14ac:dyDescent="0.25">
      <c r="D115" s="19"/>
      <c r="E115" s="19"/>
      <c r="F115" s="19"/>
      <c r="G115" s="19"/>
      <c r="H115" s="19"/>
      <c r="I115" s="19"/>
      <c r="J115" s="19"/>
      <c r="K115" s="19"/>
      <c r="L115" s="19"/>
      <c r="M115" s="19"/>
      <c r="N115" s="19"/>
      <c r="O115" s="19"/>
      <c r="P115" s="19"/>
      <c r="Q115" s="19"/>
      <c r="R115" s="19"/>
      <c r="S115" s="19"/>
      <c r="T115" s="19"/>
      <c r="U115" s="19"/>
      <c r="V115" s="19"/>
      <c r="W115" s="19"/>
      <c r="X115" s="19"/>
      <c r="Y115" s="19"/>
    </row>
    <row r="116" spans="4:25" ht="15" customHeight="1" x14ac:dyDescent="0.25"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</row>
    <row r="117" spans="4:25" ht="15" customHeight="1" x14ac:dyDescent="0.25">
      <c r="D117" s="19"/>
      <c r="E117" s="19"/>
      <c r="F117" s="19"/>
      <c r="G117" s="19"/>
      <c r="H117" s="19"/>
      <c r="I117" s="19"/>
      <c r="J117" s="19"/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</row>
    <row r="118" spans="4:25" ht="15" customHeight="1" x14ac:dyDescent="0.25">
      <c r="D118" s="19"/>
      <c r="E118" s="19"/>
      <c r="F118" s="19"/>
      <c r="G118" s="19"/>
      <c r="H118" s="19"/>
      <c r="I118" s="19"/>
      <c r="J118" s="19"/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</row>
    <row r="119" spans="4:25" ht="15" customHeight="1" x14ac:dyDescent="0.25">
      <c r="D119" s="19"/>
      <c r="E119" s="19"/>
      <c r="F119" s="19"/>
      <c r="G119" s="19"/>
      <c r="H119" s="19"/>
      <c r="I119" s="19"/>
      <c r="J119" s="19"/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</row>
    <row r="120" spans="4:25" ht="15" customHeight="1" x14ac:dyDescent="0.25">
      <c r="D120" s="19"/>
      <c r="E120" s="19"/>
      <c r="F120" s="19"/>
      <c r="G120" s="19"/>
      <c r="H120" s="19"/>
      <c r="I120" s="19"/>
      <c r="J120" s="19"/>
      <c r="K120" s="19"/>
      <c r="L120" s="19"/>
      <c r="M120" s="19"/>
      <c r="N120" s="19"/>
      <c r="O120" s="19"/>
      <c r="P120" s="19"/>
      <c r="Q120" s="19"/>
      <c r="R120" s="19"/>
      <c r="S120" s="19"/>
      <c r="T120" s="19"/>
      <c r="U120" s="19"/>
      <c r="V120" s="19"/>
      <c r="W120" s="19"/>
      <c r="X120" s="19"/>
      <c r="Y120" s="19"/>
    </row>
    <row r="121" spans="4:25" ht="15" customHeight="1" x14ac:dyDescent="0.25"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</row>
    <row r="122" spans="4:25" ht="15" customHeight="1" x14ac:dyDescent="0.25">
      <c r="D122" s="19"/>
      <c r="E122" s="19"/>
      <c r="F122" s="19"/>
      <c r="G122" s="19"/>
      <c r="H122" s="19"/>
      <c r="I122" s="19"/>
      <c r="J122" s="19"/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</row>
    <row r="123" spans="4:25" ht="15" customHeight="1" x14ac:dyDescent="0.25">
      <c r="D123" s="19"/>
      <c r="E123" s="19"/>
      <c r="F123" s="19"/>
      <c r="G123" s="19"/>
      <c r="H123" s="19"/>
      <c r="I123" s="19"/>
      <c r="J123" s="19"/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</row>
    <row r="124" spans="4:25" ht="15" customHeight="1" x14ac:dyDescent="0.25">
      <c r="D124" s="19"/>
      <c r="E124" s="19"/>
      <c r="F124" s="19"/>
      <c r="G124" s="19"/>
      <c r="H124" s="19"/>
      <c r="I124" s="19"/>
      <c r="J124" s="19"/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</row>
    <row r="125" spans="4:25" ht="15" customHeight="1" x14ac:dyDescent="0.25">
      <c r="D125" s="19"/>
      <c r="E125" s="19"/>
      <c r="F125" s="19"/>
      <c r="G125" s="19"/>
      <c r="H125" s="19"/>
      <c r="I125" s="19"/>
      <c r="J125" s="19"/>
      <c r="K125" s="19"/>
      <c r="L125" s="19"/>
      <c r="M125" s="19"/>
      <c r="N125" s="19"/>
      <c r="O125" s="19"/>
      <c r="P125" s="19"/>
      <c r="Q125" s="19"/>
      <c r="R125" s="19"/>
      <c r="S125" s="19"/>
      <c r="T125" s="19"/>
      <c r="U125" s="19"/>
      <c r="V125" s="19"/>
      <c r="W125" s="19"/>
      <c r="X125" s="19"/>
      <c r="Y125" s="19"/>
    </row>
    <row r="126" spans="4:25" ht="15" customHeight="1" x14ac:dyDescent="0.25">
      <c r="D126" s="19"/>
      <c r="E126" s="19"/>
      <c r="F126" s="19"/>
      <c r="G126" s="19"/>
      <c r="H126" s="19"/>
      <c r="I126" s="19"/>
      <c r="J126" s="19"/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</row>
    <row r="127" spans="4:25" ht="15" customHeight="1" x14ac:dyDescent="0.25">
      <c r="D127" s="19"/>
      <c r="E127" s="19"/>
      <c r="F127" s="19"/>
      <c r="G127" s="19"/>
      <c r="H127" s="19"/>
      <c r="I127" s="19"/>
      <c r="J127" s="19"/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</row>
    <row r="128" spans="4:25" ht="15" customHeight="1" x14ac:dyDescent="0.25">
      <c r="D128" s="19"/>
      <c r="E128" s="19"/>
      <c r="F128" s="19"/>
      <c r="G128" s="19"/>
      <c r="H128" s="19"/>
      <c r="I128" s="19"/>
      <c r="J128" s="19"/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</row>
    <row r="129" spans="4:25" ht="15" customHeight="1" x14ac:dyDescent="0.25">
      <c r="D129" s="19"/>
      <c r="E129" s="19"/>
      <c r="F129" s="19"/>
      <c r="G129" s="19"/>
      <c r="H129" s="19"/>
      <c r="I129" s="19"/>
      <c r="J129" s="19"/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</row>
    <row r="130" spans="4:25" ht="15" customHeight="1" x14ac:dyDescent="0.25">
      <c r="D130" s="19"/>
      <c r="E130" s="19"/>
      <c r="F130" s="19"/>
      <c r="G130" s="19"/>
      <c r="H130" s="19"/>
      <c r="I130" s="19"/>
      <c r="J130" s="19"/>
      <c r="K130" s="19"/>
      <c r="L130" s="19"/>
      <c r="M130" s="19"/>
      <c r="N130" s="19"/>
      <c r="O130" s="19"/>
      <c r="P130" s="19"/>
      <c r="Q130" s="19"/>
      <c r="R130" s="19"/>
      <c r="S130" s="19"/>
      <c r="T130" s="19"/>
      <c r="U130" s="19"/>
      <c r="V130" s="19"/>
      <c r="W130" s="19"/>
      <c r="X130" s="19"/>
      <c r="Y130" s="19"/>
    </row>
    <row r="131" spans="4:25" ht="15" customHeight="1" x14ac:dyDescent="0.25">
      <c r="D131" s="19"/>
      <c r="E131" s="19"/>
      <c r="F131" s="19"/>
      <c r="G131" s="19"/>
      <c r="H131" s="19"/>
      <c r="I131" s="19"/>
      <c r="J131" s="19"/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</row>
    <row r="132" spans="4:25" ht="15" customHeight="1" x14ac:dyDescent="0.25">
      <c r="D132" s="19"/>
      <c r="E132" s="19"/>
      <c r="F132" s="19"/>
      <c r="G132" s="19"/>
      <c r="H132" s="19"/>
      <c r="I132" s="19"/>
      <c r="J132" s="19"/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</row>
    <row r="133" spans="4:25" ht="15" customHeight="1" x14ac:dyDescent="0.25">
      <c r="D133" s="19"/>
      <c r="E133" s="19"/>
      <c r="F133" s="19"/>
      <c r="G133" s="19"/>
      <c r="H133" s="19"/>
      <c r="I133" s="19"/>
      <c r="J133" s="19"/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</row>
    <row r="134" spans="4:25" ht="15" customHeight="1" x14ac:dyDescent="0.25">
      <c r="D134" s="19"/>
      <c r="E134" s="19"/>
      <c r="F134" s="19"/>
      <c r="G134" s="19"/>
      <c r="H134" s="19"/>
      <c r="I134" s="19"/>
      <c r="J134" s="19"/>
      <c r="K134" s="19"/>
      <c r="L134" s="19"/>
      <c r="M134" s="19"/>
      <c r="N134" s="19"/>
      <c r="O134" s="19"/>
      <c r="P134" s="19"/>
      <c r="Q134" s="19"/>
      <c r="R134" s="19"/>
      <c r="S134" s="19"/>
      <c r="T134" s="19"/>
      <c r="U134" s="19"/>
      <c r="V134" s="19"/>
      <c r="W134" s="19"/>
      <c r="X134" s="19"/>
      <c r="Y134" s="19"/>
    </row>
    <row r="135" spans="4:25" ht="15" customHeight="1" x14ac:dyDescent="0.25">
      <c r="D135" s="19"/>
      <c r="E135" s="19"/>
      <c r="F135" s="19"/>
      <c r="G135" s="19"/>
      <c r="H135" s="19"/>
      <c r="I135" s="19"/>
      <c r="J135" s="19"/>
      <c r="K135" s="19"/>
      <c r="L135" s="19"/>
      <c r="M135" s="19"/>
      <c r="N135" s="19"/>
      <c r="O135" s="19"/>
      <c r="P135" s="19"/>
      <c r="Q135" s="19"/>
      <c r="R135" s="19"/>
      <c r="S135" s="19"/>
      <c r="T135" s="19"/>
      <c r="U135" s="19"/>
      <c r="V135" s="19"/>
      <c r="W135" s="19"/>
      <c r="X135" s="19"/>
      <c r="Y135" s="19"/>
    </row>
    <row r="136" spans="4:25" ht="15" customHeight="1" x14ac:dyDescent="0.25">
      <c r="D136" s="19"/>
      <c r="E136" s="19"/>
      <c r="F136" s="19"/>
      <c r="G136" s="19"/>
      <c r="H136" s="19"/>
      <c r="I136" s="19"/>
      <c r="J136" s="19"/>
      <c r="K136" s="19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</row>
    <row r="137" spans="4:25" ht="15" customHeight="1" x14ac:dyDescent="0.25">
      <c r="D137" s="19"/>
      <c r="E137" s="19"/>
      <c r="F137" s="19"/>
      <c r="G137" s="19"/>
      <c r="H137" s="19"/>
      <c r="I137" s="19"/>
      <c r="J137" s="19"/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</row>
    <row r="138" spans="4:25" ht="15" customHeight="1" x14ac:dyDescent="0.25">
      <c r="D138" s="19"/>
      <c r="E138" s="19"/>
      <c r="F138" s="19"/>
      <c r="G138" s="19"/>
      <c r="H138" s="19"/>
      <c r="I138" s="19"/>
      <c r="J138" s="19"/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</row>
    <row r="139" spans="4:25" ht="15" customHeight="1" x14ac:dyDescent="0.25">
      <c r="D139" s="19"/>
      <c r="E139" s="19"/>
      <c r="F139" s="19"/>
      <c r="G139" s="19"/>
      <c r="H139" s="19"/>
      <c r="I139" s="19"/>
      <c r="J139" s="19"/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</row>
    <row r="140" spans="4:25" ht="15" customHeight="1" x14ac:dyDescent="0.25">
      <c r="D140" s="19"/>
      <c r="E140" s="19"/>
      <c r="F140" s="19"/>
      <c r="G140" s="19"/>
      <c r="H140" s="19"/>
      <c r="I140" s="19"/>
      <c r="J140" s="19"/>
      <c r="K140" s="19"/>
      <c r="L140" s="19"/>
      <c r="M140" s="19"/>
      <c r="N140" s="19"/>
      <c r="O140" s="19"/>
      <c r="P140" s="19"/>
      <c r="Q140" s="19"/>
      <c r="R140" s="19"/>
      <c r="S140" s="19"/>
      <c r="T140" s="19"/>
      <c r="U140" s="19"/>
      <c r="V140" s="19"/>
      <c r="W140" s="19"/>
      <c r="X140" s="19"/>
      <c r="Y140" s="19"/>
    </row>
    <row r="141" spans="4:25" ht="15" customHeight="1" x14ac:dyDescent="0.25">
      <c r="D141" s="19"/>
      <c r="E141" s="19"/>
      <c r="F141" s="19"/>
      <c r="G141" s="19"/>
      <c r="H141" s="19"/>
      <c r="I141" s="19"/>
      <c r="J141" s="19"/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</row>
    <row r="142" spans="4:25" ht="15" customHeight="1" x14ac:dyDescent="0.25">
      <c r="D142" s="19"/>
      <c r="E142" s="19"/>
      <c r="F142" s="19"/>
      <c r="G142" s="19"/>
      <c r="H142" s="19"/>
      <c r="I142" s="19"/>
      <c r="J142" s="19"/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</row>
    <row r="143" spans="4:25" ht="15" customHeight="1" x14ac:dyDescent="0.25">
      <c r="D143" s="19"/>
      <c r="E143" s="19"/>
      <c r="F143" s="19"/>
      <c r="G143" s="19"/>
      <c r="H143" s="19"/>
      <c r="I143" s="19"/>
      <c r="J143" s="19"/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</row>
    <row r="144" spans="4:25" ht="15" customHeight="1" x14ac:dyDescent="0.25">
      <c r="D144" s="19"/>
      <c r="E144" s="19"/>
      <c r="F144" s="19"/>
      <c r="G144" s="19"/>
      <c r="H144" s="19"/>
      <c r="I144" s="19"/>
      <c r="J144" s="19"/>
      <c r="K144" s="19"/>
      <c r="L144" s="19"/>
      <c r="M144" s="19"/>
      <c r="N144" s="19"/>
      <c r="O144" s="19"/>
      <c r="P144" s="19"/>
      <c r="Q144" s="19"/>
      <c r="R144" s="19"/>
      <c r="S144" s="19"/>
      <c r="T144" s="19"/>
      <c r="U144" s="19"/>
      <c r="V144" s="19"/>
      <c r="W144" s="19"/>
      <c r="X144" s="19"/>
      <c r="Y144" s="19"/>
    </row>
    <row r="145" spans="4:25" ht="15" customHeight="1" x14ac:dyDescent="0.25">
      <c r="D145" s="19"/>
      <c r="E145" s="19"/>
      <c r="F145" s="19"/>
      <c r="G145" s="19"/>
      <c r="H145" s="19"/>
      <c r="I145" s="19"/>
      <c r="J145" s="19"/>
      <c r="K145" s="19"/>
      <c r="L145" s="19"/>
      <c r="M145" s="19"/>
      <c r="N145" s="19"/>
      <c r="O145" s="19"/>
      <c r="P145" s="19"/>
      <c r="Q145" s="19"/>
      <c r="R145" s="19"/>
      <c r="S145" s="19"/>
      <c r="T145" s="19"/>
      <c r="U145" s="19"/>
      <c r="V145" s="19"/>
      <c r="W145" s="19"/>
      <c r="X145" s="19"/>
      <c r="Y145" s="19"/>
    </row>
    <row r="146" spans="4:25" ht="15" customHeight="1" x14ac:dyDescent="0.25">
      <c r="D146" s="19"/>
      <c r="E146" s="19"/>
      <c r="F146" s="19"/>
      <c r="G146" s="19"/>
      <c r="H146" s="19"/>
      <c r="I146" s="19"/>
      <c r="J146" s="19"/>
      <c r="K146" s="19"/>
      <c r="L146" s="19"/>
      <c r="M146" s="19"/>
      <c r="N146" s="19"/>
      <c r="O146" s="19"/>
      <c r="P146" s="19"/>
      <c r="Q146" s="19"/>
      <c r="R146" s="19"/>
      <c r="S146" s="19"/>
      <c r="T146" s="19"/>
      <c r="U146" s="19"/>
      <c r="V146" s="19"/>
      <c r="W146" s="19"/>
      <c r="X146" s="19"/>
      <c r="Y146" s="19"/>
    </row>
    <row r="147" spans="4:25" ht="15" customHeight="1" x14ac:dyDescent="0.25">
      <c r="D147" s="19"/>
      <c r="E147" s="19"/>
      <c r="F147" s="19"/>
      <c r="G147" s="19"/>
      <c r="H147" s="19"/>
      <c r="I147" s="19"/>
      <c r="J147" s="19"/>
      <c r="K147" s="19"/>
      <c r="L147" s="19"/>
      <c r="M147" s="19"/>
      <c r="N147" s="19"/>
      <c r="O147" s="19"/>
      <c r="P147" s="19"/>
      <c r="Q147" s="19"/>
      <c r="R147" s="19"/>
      <c r="S147" s="19"/>
      <c r="T147" s="19"/>
      <c r="U147" s="19"/>
      <c r="V147" s="19"/>
      <c r="W147" s="19"/>
      <c r="X147" s="19"/>
      <c r="Y147" s="19"/>
    </row>
    <row r="148" spans="4:25" ht="15" customHeight="1" x14ac:dyDescent="0.25">
      <c r="D148" s="19"/>
      <c r="E148" s="19"/>
      <c r="F148" s="19"/>
      <c r="G148" s="19"/>
      <c r="H148" s="19"/>
      <c r="I148" s="19"/>
      <c r="J148" s="19"/>
      <c r="K148" s="19"/>
      <c r="L148" s="19"/>
      <c r="M148" s="19"/>
      <c r="N148" s="19"/>
      <c r="O148" s="19"/>
      <c r="P148" s="19"/>
      <c r="Q148" s="19"/>
      <c r="R148" s="19"/>
      <c r="S148" s="19"/>
      <c r="T148" s="19"/>
      <c r="U148" s="19"/>
      <c r="V148" s="19"/>
      <c r="W148" s="19"/>
      <c r="X148" s="19"/>
      <c r="Y148" s="19"/>
    </row>
    <row r="149" spans="4:25" ht="15" customHeight="1" x14ac:dyDescent="0.25">
      <c r="D149" s="19"/>
      <c r="E149" s="19"/>
      <c r="F149" s="19"/>
      <c r="G149" s="19"/>
      <c r="H149" s="19"/>
      <c r="I149" s="19"/>
      <c r="J149" s="19"/>
      <c r="K149" s="19"/>
      <c r="L149" s="19"/>
      <c r="M149" s="19"/>
      <c r="N149" s="19"/>
      <c r="O149" s="19"/>
      <c r="P149" s="19"/>
      <c r="Q149" s="19"/>
      <c r="R149" s="19"/>
      <c r="S149" s="19"/>
      <c r="T149" s="19"/>
      <c r="U149" s="19"/>
      <c r="V149" s="19"/>
      <c r="W149" s="19"/>
      <c r="X149" s="19"/>
      <c r="Y149" s="19"/>
    </row>
    <row r="150" spans="4:25" ht="15" customHeight="1" x14ac:dyDescent="0.25">
      <c r="D150" s="19"/>
      <c r="E150" s="19"/>
      <c r="F150" s="19"/>
      <c r="G150" s="19"/>
      <c r="H150" s="19"/>
      <c r="I150" s="19"/>
      <c r="J150" s="19"/>
      <c r="K150" s="19"/>
      <c r="L150" s="19"/>
      <c r="M150" s="19"/>
      <c r="N150" s="19"/>
      <c r="O150" s="19"/>
      <c r="P150" s="19"/>
      <c r="Q150" s="19"/>
      <c r="R150" s="19"/>
      <c r="S150" s="19"/>
      <c r="T150" s="19"/>
      <c r="U150" s="19"/>
      <c r="V150" s="19"/>
      <c r="W150" s="19"/>
      <c r="X150" s="19"/>
      <c r="Y150" s="19"/>
    </row>
    <row r="151" spans="4:25" ht="15" customHeight="1" x14ac:dyDescent="0.25">
      <c r="D151" s="19"/>
      <c r="E151" s="19"/>
      <c r="F151" s="19"/>
      <c r="G151" s="19"/>
      <c r="H151" s="19"/>
      <c r="I151" s="19"/>
      <c r="J151" s="19"/>
      <c r="K151" s="19"/>
      <c r="L151" s="19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  <c r="X151" s="19"/>
      <c r="Y151" s="19"/>
    </row>
    <row r="152" spans="4:25" ht="15" customHeight="1" x14ac:dyDescent="0.25">
      <c r="D152" s="19"/>
      <c r="E152" s="19"/>
      <c r="F152" s="19"/>
      <c r="G152" s="19"/>
      <c r="H152" s="19"/>
      <c r="I152" s="19"/>
      <c r="J152" s="19"/>
      <c r="K152" s="19"/>
      <c r="L152" s="19"/>
      <c r="M152" s="19"/>
      <c r="N152" s="19"/>
      <c r="O152" s="19"/>
      <c r="P152" s="19"/>
      <c r="Q152" s="19"/>
      <c r="R152" s="19"/>
      <c r="S152" s="19"/>
      <c r="T152" s="19"/>
      <c r="U152" s="19"/>
      <c r="V152" s="19"/>
      <c r="W152" s="19"/>
      <c r="X152" s="19"/>
      <c r="Y152" s="19"/>
    </row>
    <row r="153" spans="4:25" ht="15" customHeight="1" x14ac:dyDescent="0.25">
      <c r="D153" s="19"/>
      <c r="E153" s="19"/>
      <c r="F153" s="19"/>
      <c r="G153" s="19"/>
      <c r="H153" s="19"/>
      <c r="I153" s="19"/>
      <c r="J153" s="19"/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</row>
    <row r="154" spans="4:25" ht="15" customHeight="1" x14ac:dyDescent="0.25">
      <c r="D154" s="19"/>
      <c r="E154" s="19"/>
      <c r="F154" s="19"/>
      <c r="G154" s="19"/>
      <c r="H154" s="19"/>
      <c r="I154" s="19"/>
      <c r="J154" s="19"/>
      <c r="K154" s="19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</row>
    <row r="155" spans="4:25" ht="15" customHeight="1" x14ac:dyDescent="0.25">
      <c r="D155" s="19"/>
      <c r="E155" s="19"/>
      <c r="F155" s="19"/>
      <c r="G155" s="19"/>
      <c r="H155" s="19"/>
      <c r="I155" s="19"/>
      <c r="J155" s="19"/>
      <c r="K155" s="19"/>
      <c r="L155" s="19"/>
      <c r="M155" s="19"/>
      <c r="N155" s="19"/>
      <c r="O155" s="19"/>
      <c r="P155" s="19"/>
      <c r="Q155" s="19"/>
      <c r="R155" s="19"/>
      <c r="S155" s="19"/>
      <c r="T155" s="19"/>
      <c r="U155" s="19"/>
      <c r="V155" s="19"/>
      <c r="W155" s="19"/>
      <c r="X155" s="19"/>
      <c r="Y155" s="19"/>
    </row>
    <row r="156" spans="4:25" ht="15" customHeight="1" x14ac:dyDescent="0.25">
      <c r="D156" s="19"/>
      <c r="E156" s="19"/>
      <c r="F156" s="19"/>
      <c r="G156" s="19"/>
      <c r="H156" s="19"/>
      <c r="I156" s="19"/>
      <c r="J156" s="19"/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</row>
    <row r="157" spans="4:25" ht="15" customHeight="1" x14ac:dyDescent="0.25">
      <c r="D157" s="19"/>
      <c r="E157" s="19"/>
      <c r="F157" s="19"/>
      <c r="G157" s="19"/>
      <c r="H157" s="19"/>
      <c r="I157" s="19"/>
      <c r="J157" s="19"/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  <c r="Y157" s="19"/>
    </row>
    <row r="158" spans="4:25" ht="15" customHeight="1" x14ac:dyDescent="0.25">
      <c r="D158" s="19"/>
      <c r="E158" s="19"/>
      <c r="F158" s="19"/>
      <c r="G158" s="19"/>
      <c r="H158" s="19"/>
      <c r="I158" s="19"/>
      <c r="J158" s="19"/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  <c r="Y158" s="19"/>
    </row>
    <row r="159" spans="4:25" ht="15" customHeight="1" x14ac:dyDescent="0.25">
      <c r="D159" s="19"/>
      <c r="E159" s="19"/>
      <c r="F159" s="19"/>
      <c r="G159" s="19"/>
      <c r="H159" s="19"/>
      <c r="I159" s="19"/>
      <c r="J159" s="19"/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  <c r="Y159" s="19"/>
    </row>
    <row r="160" spans="4:25" ht="15" customHeight="1" x14ac:dyDescent="0.25">
      <c r="D160" s="19"/>
      <c r="E160" s="19"/>
      <c r="F160" s="19"/>
      <c r="G160" s="19"/>
      <c r="H160" s="19"/>
      <c r="I160" s="19"/>
      <c r="J160" s="19"/>
      <c r="K160" s="19"/>
      <c r="L160" s="19"/>
      <c r="M160" s="19"/>
      <c r="N160" s="19"/>
      <c r="O160" s="19"/>
      <c r="P160" s="19"/>
      <c r="Q160" s="19"/>
      <c r="R160" s="19"/>
      <c r="S160" s="19"/>
      <c r="T160" s="19"/>
      <c r="U160" s="19"/>
      <c r="V160" s="19"/>
      <c r="W160" s="19"/>
      <c r="X160" s="19"/>
      <c r="Y160" s="19"/>
    </row>
    <row r="161" spans="4:25" ht="15" customHeight="1" x14ac:dyDescent="0.25">
      <c r="D161" s="19"/>
      <c r="E161" s="19"/>
      <c r="F161" s="19"/>
      <c r="G161" s="19"/>
      <c r="H161" s="19"/>
      <c r="I161" s="19"/>
      <c r="J161" s="19"/>
      <c r="K161" s="19"/>
      <c r="L161" s="19"/>
      <c r="M161" s="19"/>
      <c r="N161" s="19"/>
      <c r="O161" s="19"/>
      <c r="P161" s="19"/>
      <c r="Q161" s="19"/>
      <c r="R161" s="19"/>
      <c r="S161" s="19"/>
      <c r="T161" s="19"/>
      <c r="U161" s="19"/>
      <c r="V161" s="19"/>
      <c r="W161" s="19"/>
      <c r="X161" s="19"/>
      <c r="Y161" s="19"/>
    </row>
    <row r="162" spans="4:25" ht="15" customHeight="1" x14ac:dyDescent="0.25">
      <c r="D162" s="19"/>
      <c r="E162" s="19"/>
      <c r="F162" s="19"/>
      <c r="G162" s="19"/>
      <c r="H162" s="19"/>
      <c r="I162" s="19"/>
      <c r="J162" s="19"/>
      <c r="K162" s="19"/>
      <c r="L162" s="19"/>
      <c r="M162" s="19"/>
      <c r="N162" s="19"/>
      <c r="O162" s="19"/>
      <c r="P162" s="19"/>
      <c r="Q162" s="19"/>
      <c r="R162" s="19"/>
      <c r="S162" s="19"/>
      <c r="T162" s="19"/>
      <c r="U162" s="19"/>
      <c r="V162" s="19"/>
      <c r="W162" s="19"/>
      <c r="X162" s="19"/>
      <c r="Y162" s="19"/>
    </row>
    <row r="163" spans="4:25" ht="15" customHeight="1" x14ac:dyDescent="0.25">
      <c r="D163" s="19"/>
      <c r="E163" s="19"/>
      <c r="F163" s="19"/>
      <c r="G163" s="19"/>
      <c r="H163" s="19"/>
      <c r="I163" s="19"/>
      <c r="J163" s="19"/>
      <c r="K163" s="19"/>
      <c r="L163" s="19"/>
      <c r="M163" s="19"/>
      <c r="N163" s="19"/>
      <c r="O163" s="19"/>
      <c r="P163" s="19"/>
      <c r="Q163" s="19"/>
      <c r="R163" s="19"/>
      <c r="S163" s="19"/>
      <c r="T163" s="19"/>
      <c r="U163" s="19"/>
      <c r="V163" s="19"/>
      <c r="W163" s="19"/>
      <c r="X163" s="19"/>
      <c r="Y163" s="19"/>
    </row>
    <row r="164" spans="4:25" ht="15" customHeight="1" x14ac:dyDescent="0.25">
      <c r="D164" s="19"/>
      <c r="E164" s="19"/>
      <c r="F164" s="19"/>
      <c r="G164" s="19"/>
      <c r="H164" s="19"/>
      <c r="I164" s="19"/>
      <c r="J164" s="19"/>
      <c r="K164" s="19"/>
      <c r="L164" s="19"/>
      <c r="M164" s="19"/>
      <c r="N164" s="19"/>
      <c r="O164" s="19"/>
      <c r="P164" s="19"/>
      <c r="Q164" s="19"/>
      <c r="R164" s="19"/>
      <c r="S164" s="19"/>
      <c r="T164" s="19"/>
      <c r="U164" s="19"/>
      <c r="V164" s="19"/>
      <c r="W164" s="19"/>
      <c r="X164" s="19"/>
      <c r="Y164" s="19"/>
    </row>
    <row r="165" spans="4:25" ht="15" customHeight="1" x14ac:dyDescent="0.25">
      <c r="D165" s="19"/>
      <c r="E165" s="19"/>
      <c r="F165" s="19"/>
      <c r="G165" s="19"/>
      <c r="H165" s="19"/>
      <c r="I165" s="19"/>
      <c r="J165" s="19"/>
      <c r="K165" s="19"/>
      <c r="L165" s="19"/>
      <c r="M165" s="19"/>
      <c r="N165" s="19"/>
      <c r="O165" s="19"/>
      <c r="P165" s="19"/>
      <c r="Q165" s="19"/>
      <c r="R165" s="19"/>
      <c r="S165" s="19"/>
      <c r="T165" s="19"/>
      <c r="U165" s="19"/>
      <c r="V165" s="19"/>
      <c r="W165" s="19"/>
      <c r="X165" s="19"/>
      <c r="Y165" s="19"/>
    </row>
    <row r="166" spans="4:25" ht="15" customHeight="1" x14ac:dyDescent="0.25">
      <c r="D166" s="19"/>
      <c r="E166" s="19"/>
      <c r="F166" s="19"/>
      <c r="G166" s="19"/>
      <c r="H166" s="19"/>
      <c r="I166" s="19"/>
      <c r="J166" s="19"/>
      <c r="K166" s="19"/>
      <c r="L166" s="19"/>
      <c r="M166" s="19"/>
      <c r="N166" s="19"/>
      <c r="O166" s="19"/>
      <c r="P166" s="19"/>
      <c r="Q166" s="19"/>
      <c r="R166" s="19"/>
      <c r="S166" s="19"/>
      <c r="T166" s="19"/>
      <c r="U166" s="19"/>
      <c r="V166" s="19"/>
      <c r="W166" s="19"/>
      <c r="X166" s="19"/>
      <c r="Y166" s="19"/>
    </row>
    <row r="167" spans="4:25" ht="15" customHeight="1" x14ac:dyDescent="0.25">
      <c r="D167" s="19"/>
      <c r="E167" s="19"/>
      <c r="F167" s="19"/>
      <c r="G167" s="19"/>
      <c r="H167" s="19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  <c r="Y167" s="19"/>
    </row>
    <row r="168" spans="4:25" ht="15" customHeight="1" x14ac:dyDescent="0.25">
      <c r="D168" s="19"/>
      <c r="E168" s="19"/>
      <c r="F168" s="19"/>
      <c r="G168" s="19"/>
      <c r="H168" s="19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</row>
    <row r="169" spans="4:25" ht="15" customHeight="1" x14ac:dyDescent="0.25">
      <c r="D169" s="19"/>
      <c r="E169" s="19"/>
      <c r="F169" s="19"/>
      <c r="G169" s="19"/>
      <c r="H169" s="19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  <c r="Y169" s="19"/>
    </row>
    <row r="170" spans="4:25" ht="15" customHeight="1" x14ac:dyDescent="0.25">
      <c r="D170" s="19"/>
      <c r="E170" s="19"/>
      <c r="F170" s="19"/>
      <c r="G170" s="19"/>
      <c r="H170" s="19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  <c r="Y170" s="19"/>
    </row>
    <row r="171" spans="4:25" ht="15" customHeight="1" x14ac:dyDescent="0.25">
      <c r="D171" s="19"/>
      <c r="E171" s="19"/>
      <c r="F171" s="19"/>
      <c r="G171" s="19"/>
      <c r="H171" s="19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  <c r="Y171" s="19"/>
    </row>
    <row r="172" spans="4:25" ht="15" customHeight="1" x14ac:dyDescent="0.25">
      <c r="D172" s="19"/>
      <c r="E172" s="19"/>
      <c r="F172" s="19"/>
      <c r="G172" s="19"/>
      <c r="H172" s="19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  <c r="Y172" s="19"/>
    </row>
    <row r="173" spans="4:25" ht="15" customHeight="1" x14ac:dyDescent="0.25">
      <c r="D173" s="19"/>
      <c r="E173" s="19"/>
      <c r="F173" s="19"/>
      <c r="G173" s="19"/>
      <c r="H173" s="19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  <c r="Y173" s="19"/>
    </row>
    <row r="174" spans="4:25" ht="15" customHeight="1" x14ac:dyDescent="0.25">
      <c r="D174" s="19"/>
      <c r="E174" s="19"/>
      <c r="F174" s="19"/>
      <c r="G174" s="19"/>
      <c r="H174" s="19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  <c r="Y174" s="19"/>
    </row>
    <row r="175" spans="4:25" ht="15" customHeight="1" x14ac:dyDescent="0.25">
      <c r="D175" s="19"/>
      <c r="E175" s="19"/>
      <c r="F175" s="19"/>
      <c r="G175" s="19"/>
      <c r="H175" s="19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  <c r="Y175" s="19"/>
    </row>
    <row r="176" spans="4:25" ht="15" customHeight="1" x14ac:dyDescent="0.25">
      <c r="D176" s="19"/>
      <c r="E176" s="19"/>
      <c r="F176" s="19"/>
      <c r="G176" s="19"/>
      <c r="H176" s="19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  <c r="Y176" s="19"/>
    </row>
    <row r="177" spans="4:25" ht="15" customHeight="1" x14ac:dyDescent="0.25">
      <c r="D177" s="19"/>
      <c r="E177" s="19"/>
      <c r="F177" s="19"/>
      <c r="G177" s="19"/>
      <c r="H177" s="19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  <c r="Y177" s="19"/>
    </row>
    <row r="178" spans="4:25" ht="15" customHeight="1" x14ac:dyDescent="0.25">
      <c r="D178" s="19"/>
      <c r="E178" s="19"/>
      <c r="F178" s="19"/>
      <c r="G178" s="19"/>
      <c r="H178" s="19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</row>
    <row r="179" spans="4:25" ht="15" customHeight="1" x14ac:dyDescent="0.25">
      <c r="D179" s="19"/>
      <c r="E179" s="19"/>
      <c r="F179" s="19"/>
      <c r="G179" s="19"/>
      <c r="H179" s="19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</row>
    <row r="180" spans="4:25" ht="15" customHeight="1" x14ac:dyDescent="0.25">
      <c r="D180" s="19"/>
      <c r="E180" s="19"/>
      <c r="F180" s="19"/>
      <c r="G180" s="19"/>
      <c r="H180" s="19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</row>
    <row r="181" spans="4:25" ht="15" customHeight="1" x14ac:dyDescent="0.25">
      <c r="D181" s="19"/>
      <c r="E181" s="19"/>
      <c r="F181" s="19"/>
      <c r="G181" s="19"/>
      <c r="H181" s="19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</row>
    <row r="182" spans="4:25" ht="15" customHeight="1" x14ac:dyDescent="0.25">
      <c r="D182" s="19"/>
      <c r="E182" s="19"/>
      <c r="F182" s="19"/>
      <c r="G182" s="19"/>
      <c r="H182" s="19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</row>
    <row r="183" spans="4:25" ht="15" customHeight="1" x14ac:dyDescent="0.25">
      <c r="D183" s="19"/>
      <c r="E183" s="19"/>
      <c r="F183" s="19"/>
      <c r="G183" s="19"/>
      <c r="H183" s="19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  <c r="Y183" s="19"/>
    </row>
    <row r="184" spans="4:25" ht="15" customHeight="1" x14ac:dyDescent="0.25">
      <c r="D184" s="19"/>
      <c r="E184" s="19"/>
      <c r="F184" s="19"/>
      <c r="G184" s="19"/>
      <c r="H184" s="19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</row>
    <row r="185" spans="4:25" ht="15" customHeight="1" x14ac:dyDescent="0.25">
      <c r="D185" s="19"/>
      <c r="E185" s="19"/>
      <c r="F185" s="19"/>
      <c r="G185" s="19"/>
      <c r="H185" s="19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  <c r="Y185" s="19"/>
    </row>
    <row r="186" spans="4:25" ht="15" customHeight="1" x14ac:dyDescent="0.25">
      <c r="D186" s="19"/>
      <c r="E186" s="19"/>
      <c r="F186" s="19"/>
      <c r="G186" s="19"/>
      <c r="H186" s="19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  <c r="Y186" s="19"/>
    </row>
    <row r="187" spans="4:25" ht="15" customHeight="1" x14ac:dyDescent="0.25">
      <c r="D187" s="19"/>
      <c r="E187" s="19"/>
      <c r="F187" s="19"/>
      <c r="G187" s="19"/>
      <c r="H187" s="19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</row>
    <row r="188" spans="4:25" ht="15" customHeight="1" x14ac:dyDescent="0.25">
      <c r="D188" s="19"/>
      <c r="E188" s="19"/>
      <c r="F188" s="19"/>
      <c r="G188" s="19"/>
      <c r="H188" s="19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</row>
    <row r="189" spans="4:25" ht="15" customHeight="1" x14ac:dyDescent="0.25">
      <c r="D189" s="19"/>
      <c r="E189" s="19"/>
      <c r="F189" s="19"/>
      <c r="G189" s="19"/>
      <c r="H189" s="19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</row>
    <row r="190" spans="4:25" ht="15" customHeight="1" x14ac:dyDescent="0.25">
      <c r="D190" s="19"/>
      <c r="E190" s="19"/>
      <c r="F190" s="19"/>
      <c r="G190" s="19"/>
      <c r="H190" s="19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  <c r="Y190" s="19"/>
    </row>
    <row r="191" spans="4:25" ht="15" customHeight="1" x14ac:dyDescent="0.25">
      <c r="D191" s="19"/>
      <c r="E191" s="19"/>
      <c r="F191" s="19"/>
      <c r="G191" s="19"/>
      <c r="H191" s="19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</row>
    <row r="192" spans="4:25" ht="15" customHeight="1" x14ac:dyDescent="0.25">
      <c r="D192" s="19"/>
      <c r="E192" s="19"/>
      <c r="F192" s="19"/>
      <c r="G192" s="19"/>
      <c r="H192" s="19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</row>
    <row r="193" spans="4:25" ht="15" customHeight="1" x14ac:dyDescent="0.25">
      <c r="D193" s="19"/>
      <c r="E193" s="19"/>
      <c r="F193" s="19"/>
      <c r="G193" s="19"/>
      <c r="H193" s="19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</row>
    <row r="194" spans="4:25" ht="15" customHeight="1" x14ac:dyDescent="0.25">
      <c r="D194" s="19"/>
      <c r="E194" s="19"/>
      <c r="F194" s="19"/>
      <c r="G194" s="19"/>
      <c r="H194" s="19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</row>
    <row r="195" spans="4:25" ht="15" customHeight="1" x14ac:dyDescent="0.25">
      <c r="D195" s="19"/>
      <c r="E195" s="19"/>
      <c r="F195" s="19"/>
      <c r="G195" s="19"/>
      <c r="H195" s="19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  <c r="Y195" s="19"/>
    </row>
    <row r="196" spans="4:25" ht="15" customHeight="1" x14ac:dyDescent="0.25">
      <c r="D196" s="19"/>
      <c r="E196" s="19"/>
      <c r="F196" s="19"/>
      <c r="G196" s="19"/>
      <c r="H196" s="19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</row>
    <row r="197" spans="4:25" ht="15" customHeight="1" x14ac:dyDescent="0.25">
      <c r="D197" s="19"/>
      <c r="E197" s="19"/>
      <c r="F197" s="19"/>
      <c r="G197" s="19"/>
      <c r="H197" s="19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  <c r="Y197" s="19"/>
    </row>
    <row r="198" spans="4:25" ht="15" customHeight="1" x14ac:dyDescent="0.25">
      <c r="D198" s="19"/>
      <c r="E198" s="19"/>
      <c r="F198" s="19"/>
      <c r="G198" s="19"/>
      <c r="H198" s="19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  <c r="Y198" s="19"/>
    </row>
    <row r="199" spans="4:25" ht="15" customHeight="1" x14ac:dyDescent="0.25">
      <c r="D199" s="19"/>
      <c r="E199" s="19"/>
      <c r="F199" s="19"/>
      <c r="G199" s="19"/>
      <c r="H199" s="19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</row>
    <row r="200" spans="4:25" ht="15" customHeight="1" x14ac:dyDescent="0.25">
      <c r="D200" s="19"/>
      <c r="E200" s="19"/>
      <c r="F200" s="19"/>
      <c r="G200" s="19"/>
      <c r="H200" s="19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  <c r="Y200" s="19"/>
    </row>
    <row r="201" spans="4:25" ht="15" customHeight="1" x14ac:dyDescent="0.25">
      <c r="D201" s="19"/>
      <c r="E201" s="19"/>
      <c r="F201" s="19"/>
      <c r="G201" s="19"/>
      <c r="H201" s="19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  <c r="Y201" s="19"/>
    </row>
    <row r="202" spans="4:25" ht="15" customHeight="1" x14ac:dyDescent="0.25">
      <c r="D202" s="19"/>
      <c r="E202" s="19"/>
      <c r="F202" s="19"/>
      <c r="G202" s="19"/>
      <c r="H202" s="19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  <c r="Y202" s="19"/>
    </row>
    <row r="203" spans="4:25" ht="15" customHeight="1" x14ac:dyDescent="0.25">
      <c r="D203" s="19"/>
      <c r="E203" s="19"/>
      <c r="F203" s="19"/>
      <c r="G203" s="19"/>
      <c r="H203" s="19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</row>
    <row r="204" spans="4:25" ht="15" customHeight="1" x14ac:dyDescent="0.25">
      <c r="D204" s="19"/>
      <c r="E204" s="19"/>
      <c r="F204" s="19"/>
      <c r="G204" s="19"/>
      <c r="H204" s="19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  <c r="Y204" s="19"/>
    </row>
    <row r="205" spans="4:25" ht="15" customHeight="1" x14ac:dyDescent="0.25">
      <c r="D205" s="19"/>
      <c r="E205" s="19"/>
      <c r="F205" s="19"/>
      <c r="G205" s="19"/>
      <c r="H205" s="19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  <c r="Y205" s="19"/>
    </row>
    <row r="206" spans="4:25" ht="15" customHeight="1" x14ac:dyDescent="0.25">
      <c r="D206" s="19"/>
      <c r="E206" s="19"/>
      <c r="F206" s="19"/>
      <c r="G206" s="19"/>
      <c r="H206" s="19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  <c r="Y206" s="19"/>
    </row>
    <row r="207" spans="4:25" ht="15" customHeight="1" x14ac:dyDescent="0.25">
      <c r="D207" s="19"/>
      <c r="E207" s="19"/>
      <c r="F207" s="19"/>
      <c r="G207" s="19"/>
      <c r="H207" s="19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  <c r="Y207" s="19"/>
    </row>
    <row r="208" spans="4:25" ht="15" customHeight="1" x14ac:dyDescent="0.25">
      <c r="D208" s="19"/>
      <c r="E208" s="19"/>
      <c r="F208" s="19"/>
      <c r="G208" s="19"/>
      <c r="H208" s="19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</row>
    <row r="209" spans="4:25" ht="15" customHeight="1" x14ac:dyDescent="0.25">
      <c r="D209" s="19"/>
      <c r="E209" s="19"/>
      <c r="F209" s="19"/>
      <c r="G209" s="19"/>
      <c r="H209" s="19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</row>
    <row r="210" spans="4:25" ht="15" customHeight="1" x14ac:dyDescent="0.25">
      <c r="D210" s="19"/>
      <c r="E210" s="19"/>
      <c r="F210" s="19"/>
      <c r="G210" s="19"/>
      <c r="H210" s="19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</row>
    <row r="211" spans="4:25" ht="15" customHeight="1" x14ac:dyDescent="0.25">
      <c r="D211" s="19"/>
      <c r="E211" s="19"/>
      <c r="F211" s="19"/>
      <c r="G211" s="19"/>
      <c r="H211" s="19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</row>
    <row r="212" spans="4:25" ht="15" customHeight="1" x14ac:dyDescent="0.25">
      <c r="D212" s="19"/>
      <c r="E212" s="19"/>
      <c r="F212" s="19"/>
      <c r="G212" s="19"/>
      <c r="H212" s="19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</row>
    <row r="213" spans="4:25" ht="15" customHeight="1" x14ac:dyDescent="0.25">
      <c r="D213" s="19"/>
      <c r="E213" s="19"/>
      <c r="F213" s="19"/>
      <c r="G213" s="19"/>
      <c r="H213" s="19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</row>
    <row r="214" spans="4:25" ht="15" customHeight="1" x14ac:dyDescent="0.25">
      <c r="D214" s="19"/>
      <c r="E214" s="19"/>
      <c r="F214" s="19"/>
      <c r="G214" s="19"/>
      <c r="H214" s="19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  <c r="Y214" s="19"/>
    </row>
    <row r="215" spans="4:25" ht="15" customHeight="1" x14ac:dyDescent="0.25">
      <c r="D215" s="19"/>
      <c r="E215" s="19"/>
      <c r="F215" s="19"/>
      <c r="G215" s="19"/>
      <c r="H215" s="19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</row>
    <row r="216" spans="4:25" ht="15" customHeight="1" x14ac:dyDescent="0.25">
      <c r="D216" s="19"/>
      <c r="E216" s="19"/>
      <c r="F216" s="19"/>
      <c r="G216" s="19"/>
      <c r="H216" s="19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</row>
    <row r="217" spans="4:25" ht="15" customHeight="1" x14ac:dyDescent="0.25">
      <c r="D217" s="19"/>
      <c r="E217" s="19"/>
      <c r="F217" s="19"/>
      <c r="G217" s="19"/>
      <c r="H217" s="19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</row>
    <row r="218" spans="4:25" ht="15" customHeight="1" x14ac:dyDescent="0.25">
      <c r="D218" s="19"/>
      <c r="E218" s="19"/>
      <c r="F218" s="19"/>
      <c r="G218" s="19"/>
      <c r="H218" s="19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</row>
    <row r="219" spans="4:25" ht="15" customHeight="1" x14ac:dyDescent="0.25">
      <c r="D219" s="19"/>
      <c r="E219" s="19"/>
      <c r="F219" s="19"/>
      <c r="G219" s="19"/>
      <c r="H219" s="19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</row>
    <row r="220" spans="4:25" ht="15" customHeight="1" x14ac:dyDescent="0.25">
      <c r="D220" s="19"/>
      <c r="E220" s="19"/>
      <c r="F220" s="19"/>
      <c r="G220" s="19"/>
      <c r="H220" s="19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</row>
    <row r="221" spans="4:25" ht="15" customHeight="1" x14ac:dyDescent="0.25">
      <c r="D221" s="19"/>
      <c r="E221" s="19"/>
      <c r="F221" s="19"/>
      <c r="G221" s="19"/>
      <c r="H221" s="19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</row>
    <row r="222" spans="4:25" ht="15" customHeight="1" x14ac:dyDescent="0.25">
      <c r="D222" s="19"/>
      <c r="E222" s="19"/>
      <c r="F222" s="19"/>
      <c r="G222" s="19"/>
      <c r="H222" s="19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</row>
    <row r="223" spans="4:25" ht="15" customHeight="1" x14ac:dyDescent="0.25">
      <c r="D223" s="19"/>
      <c r="E223" s="19"/>
      <c r="F223" s="19"/>
      <c r="G223" s="19"/>
      <c r="H223" s="19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</row>
    <row r="224" spans="4:25" ht="15" customHeight="1" x14ac:dyDescent="0.25">
      <c r="D224" s="19"/>
      <c r="E224" s="19"/>
      <c r="F224" s="19"/>
      <c r="G224" s="19"/>
      <c r="H224" s="19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</row>
    <row r="225" spans="4:25" ht="15" customHeight="1" x14ac:dyDescent="0.25">
      <c r="D225" s="19"/>
      <c r="E225" s="19"/>
      <c r="F225" s="19"/>
      <c r="G225" s="19"/>
      <c r="H225" s="19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</row>
    <row r="226" spans="4:25" ht="15" customHeight="1" x14ac:dyDescent="0.25">
      <c r="D226" s="19"/>
      <c r="E226" s="19"/>
      <c r="F226" s="19"/>
      <c r="G226" s="19"/>
      <c r="H226" s="19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</row>
    <row r="227" spans="4:25" ht="15" customHeight="1" x14ac:dyDescent="0.25">
      <c r="D227" s="19"/>
      <c r="E227" s="19"/>
      <c r="F227" s="19"/>
      <c r="G227" s="19"/>
      <c r="H227" s="19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</row>
    <row r="228" spans="4:25" ht="15" customHeight="1" x14ac:dyDescent="0.25">
      <c r="D228" s="19"/>
      <c r="E228" s="19"/>
      <c r="F228" s="19"/>
      <c r="G228" s="19"/>
      <c r="H228" s="19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</row>
    <row r="229" spans="4:25" ht="15" customHeight="1" x14ac:dyDescent="0.25">
      <c r="D229" s="19"/>
      <c r="E229" s="19"/>
      <c r="F229" s="19"/>
      <c r="G229" s="19"/>
      <c r="H229" s="19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</row>
    <row r="230" spans="4:25" ht="15" customHeight="1" x14ac:dyDescent="0.25">
      <c r="D230" s="19"/>
      <c r="E230" s="19"/>
      <c r="F230" s="19"/>
      <c r="G230" s="19"/>
      <c r="H230" s="19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</row>
    <row r="231" spans="4:25" ht="15" customHeight="1" x14ac:dyDescent="0.25">
      <c r="D231" s="19"/>
      <c r="E231" s="19"/>
      <c r="F231" s="19"/>
      <c r="G231" s="19"/>
      <c r="H231" s="19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</row>
    <row r="232" spans="4:25" ht="15" customHeight="1" x14ac:dyDescent="0.25">
      <c r="D232" s="19"/>
      <c r="E232" s="19"/>
      <c r="F232" s="19"/>
      <c r="G232" s="19"/>
      <c r="H232" s="19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</row>
    <row r="233" spans="4:25" ht="15" customHeight="1" x14ac:dyDescent="0.25">
      <c r="D233" s="19"/>
      <c r="E233" s="19"/>
      <c r="F233" s="19"/>
      <c r="G233" s="19"/>
      <c r="H233" s="19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</row>
    <row r="234" spans="4:25" ht="15" customHeight="1" x14ac:dyDescent="0.25">
      <c r="D234" s="19"/>
      <c r="E234" s="19"/>
      <c r="F234" s="19"/>
      <c r="G234" s="19"/>
      <c r="H234" s="19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</row>
    <row r="235" spans="4:25" ht="15" customHeight="1" x14ac:dyDescent="0.25">
      <c r="D235" s="19"/>
      <c r="E235" s="19"/>
      <c r="F235" s="19"/>
      <c r="G235" s="19"/>
      <c r="H235" s="19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4:25" ht="15" customHeight="1" x14ac:dyDescent="0.25">
      <c r="D236" s="19"/>
      <c r="E236" s="19"/>
      <c r="F236" s="19"/>
      <c r="G236" s="19"/>
      <c r="H236" s="19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4:25" ht="15" customHeight="1" x14ac:dyDescent="0.25">
      <c r="D237" s="19"/>
      <c r="E237" s="19"/>
      <c r="F237" s="19"/>
      <c r="G237" s="19"/>
      <c r="H237" s="19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4:25" ht="15" customHeight="1" x14ac:dyDescent="0.25">
      <c r="D238" s="19"/>
      <c r="E238" s="19"/>
      <c r="F238" s="19"/>
      <c r="G238" s="19"/>
      <c r="H238" s="19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4:25" ht="15" customHeight="1" x14ac:dyDescent="0.25">
      <c r="D239" s="19"/>
      <c r="E239" s="19"/>
      <c r="F239" s="19"/>
      <c r="G239" s="19"/>
      <c r="H239" s="19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  <row r="240" spans="4:25" ht="15" customHeight="1" x14ac:dyDescent="0.25">
      <c r="D240" s="19"/>
      <c r="E240" s="19"/>
      <c r="F240" s="19"/>
      <c r="G240" s="19"/>
      <c r="H240" s="19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</row>
    <row r="241" spans="4:25" ht="15" customHeight="1" x14ac:dyDescent="0.25">
      <c r="D241" s="19"/>
      <c r="E241" s="19"/>
      <c r="F241" s="19"/>
      <c r="G241" s="19"/>
      <c r="H241" s="19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  <c r="Y241" s="19"/>
    </row>
    <row r="242" spans="4:25" ht="15" customHeight="1" x14ac:dyDescent="0.25">
      <c r="D242" s="19"/>
      <c r="E242" s="19"/>
      <c r="F242" s="19"/>
      <c r="G242" s="19"/>
      <c r="H242" s="19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</row>
    <row r="243" spans="4:25" ht="15" customHeight="1" x14ac:dyDescent="0.25">
      <c r="D243" s="19"/>
      <c r="E243" s="19"/>
      <c r="F243" s="19"/>
      <c r="G243" s="19"/>
      <c r="H243" s="19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</row>
    <row r="244" spans="4:25" ht="15" customHeight="1" x14ac:dyDescent="0.25">
      <c r="D244" s="19"/>
      <c r="E244" s="19"/>
      <c r="F244" s="19"/>
      <c r="G244" s="19"/>
      <c r="H244" s="19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  <c r="Y244" s="19"/>
    </row>
    <row r="245" spans="4:25" ht="15" customHeight="1" x14ac:dyDescent="0.25">
      <c r="D245" s="19"/>
      <c r="E245" s="19"/>
      <c r="F245" s="19"/>
      <c r="G245" s="19"/>
      <c r="H245" s="19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  <c r="Y245" s="19"/>
    </row>
    <row r="246" spans="4:25" ht="15" customHeight="1" x14ac:dyDescent="0.25">
      <c r="D246" s="19"/>
      <c r="E246" s="19"/>
      <c r="F246" s="19"/>
      <c r="G246" s="19"/>
      <c r="H246" s="19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  <c r="Y246" s="19"/>
    </row>
    <row r="247" spans="4:25" ht="15" customHeight="1" x14ac:dyDescent="0.25">
      <c r="D247" s="19"/>
      <c r="E247" s="19"/>
      <c r="F247" s="19"/>
      <c r="G247" s="19"/>
      <c r="H247" s="19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</row>
    <row r="248" spans="4:25" ht="15" customHeight="1" x14ac:dyDescent="0.25">
      <c r="D248" s="19"/>
      <c r="E248" s="19"/>
      <c r="F248" s="19"/>
      <c r="G248" s="19"/>
      <c r="H248" s="19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  <c r="Y248" s="19"/>
    </row>
    <row r="249" spans="4:25" ht="15" customHeight="1" x14ac:dyDescent="0.25">
      <c r="D249" s="19"/>
      <c r="E249" s="19"/>
      <c r="F249" s="19"/>
      <c r="G249" s="19"/>
      <c r="H249" s="19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  <c r="Y249" s="19"/>
    </row>
    <row r="250" spans="4:25" ht="15" customHeight="1" x14ac:dyDescent="0.25">
      <c r="D250" s="19"/>
      <c r="E250" s="19"/>
      <c r="F250" s="19"/>
      <c r="G250" s="19"/>
      <c r="H250" s="19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  <c r="Y250" s="19"/>
    </row>
    <row r="251" spans="4:25" ht="15" customHeight="1" x14ac:dyDescent="0.25">
      <c r="D251" s="19"/>
      <c r="E251" s="19"/>
      <c r="F251" s="19"/>
      <c r="G251" s="19"/>
      <c r="H251" s="19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  <c r="Y251" s="19"/>
    </row>
    <row r="252" spans="4:25" ht="15" customHeight="1" x14ac:dyDescent="0.25">
      <c r="D252" s="19"/>
      <c r="E252" s="19"/>
      <c r="F252" s="19"/>
      <c r="G252" s="19"/>
      <c r="H252" s="19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  <c r="Y252" s="19"/>
    </row>
    <row r="253" spans="4:25" ht="15" customHeight="1" x14ac:dyDescent="0.25">
      <c r="D253" s="19"/>
      <c r="E253" s="19"/>
      <c r="F253" s="19"/>
      <c r="G253" s="19"/>
      <c r="H253" s="19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</row>
    <row r="254" spans="4:25" ht="15" customHeight="1" x14ac:dyDescent="0.25">
      <c r="D254" s="19"/>
      <c r="E254" s="19"/>
      <c r="F254" s="19"/>
      <c r="G254" s="19"/>
      <c r="H254" s="19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</row>
    <row r="255" spans="4:25" ht="15" customHeight="1" x14ac:dyDescent="0.25">
      <c r="D255" s="19"/>
      <c r="E255" s="19"/>
      <c r="F255" s="19"/>
      <c r="G255" s="19"/>
      <c r="H255" s="19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</row>
    <row r="256" spans="4:25" ht="15" customHeight="1" x14ac:dyDescent="0.25">
      <c r="D256" s="19"/>
      <c r="E256" s="19"/>
      <c r="F256" s="19"/>
      <c r="G256" s="19"/>
      <c r="H256" s="19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</row>
    <row r="257" spans="4:25" ht="15" customHeight="1" x14ac:dyDescent="0.25">
      <c r="D257" s="19"/>
      <c r="E257" s="19"/>
      <c r="F257" s="19"/>
      <c r="G257" s="19"/>
      <c r="H257" s="19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  <c r="Y257" s="19"/>
    </row>
    <row r="258" spans="4:25" ht="15" customHeight="1" x14ac:dyDescent="0.25">
      <c r="D258" s="19"/>
      <c r="E258" s="19"/>
      <c r="F258" s="19"/>
      <c r="G258" s="19"/>
      <c r="H258" s="19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</row>
    <row r="259" spans="4:25" ht="15" customHeight="1" x14ac:dyDescent="0.25">
      <c r="D259" s="19"/>
      <c r="E259" s="19"/>
      <c r="F259" s="19"/>
      <c r="G259" s="19"/>
      <c r="H259" s="19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</row>
    <row r="260" spans="4:25" ht="15" customHeight="1" x14ac:dyDescent="0.25">
      <c r="D260" s="19"/>
      <c r="E260" s="19"/>
      <c r="F260" s="19"/>
      <c r="G260" s="19"/>
      <c r="H260" s="19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</row>
    <row r="261" spans="4:25" ht="15" customHeight="1" x14ac:dyDescent="0.25">
      <c r="D261" s="19"/>
      <c r="E261" s="19"/>
      <c r="F261" s="19"/>
      <c r="G261" s="19"/>
      <c r="H261" s="19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</row>
    <row r="262" spans="4:25" ht="15" customHeight="1" x14ac:dyDescent="0.25">
      <c r="D262" s="19"/>
      <c r="E262" s="19"/>
      <c r="F262" s="19"/>
      <c r="G262" s="19"/>
      <c r="H262" s="19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</row>
    <row r="263" spans="4:25" ht="15" customHeight="1" x14ac:dyDescent="0.25">
      <c r="D263" s="19"/>
      <c r="E263" s="19"/>
      <c r="F263" s="19"/>
      <c r="G263" s="19"/>
      <c r="H263" s="19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</row>
    <row r="264" spans="4:25" ht="15" customHeight="1" x14ac:dyDescent="0.25">
      <c r="D264" s="19"/>
      <c r="E264" s="19"/>
      <c r="F264" s="19"/>
      <c r="G264" s="19"/>
      <c r="H264" s="19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</row>
    <row r="265" spans="4:25" ht="15" customHeight="1" x14ac:dyDescent="0.25">
      <c r="D265" s="19"/>
      <c r="E265" s="19"/>
      <c r="F265" s="19"/>
      <c r="G265" s="19"/>
      <c r="H265" s="19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</row>
    <row r="266" spans="4:25" ht="15" customHeight="1" x14ac:dyDescent="0.25">
      <c r="D266" s="19"/>
      <c r="E266" s="19"/>
      <c r="F266" s="19"/>
      <c r="G266" s="19"/>
      <c r="H266" s="19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  <c r="Y266" s="19"/>
    </row>
    <row r="267" spans="4:25" ht="15" customHeight="1" x14ac:dyDescent="0.25">
      <c r="D267" s="19"/>
      <c r="E267" s="19"/>
      <c r="F267" s="19"/>
      <c r="G267" s="19"/>
      <c r="H267" s="19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</row>
    <row r="268" spans="4:25" ht="15" customHeight="1" x14ac:dyDescent="0.25">
      <c r="D268" s="19"/>
      <c r="E268" s="19"/>
      <c r="F268" s="19"/>
      <c r="G268" s="19"/>
      <c r="H268" s="19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  <c r="Y268" s="19"/>
    </row>
    <row r="269" spans="4:25" ht="15" customHeight="1" x14ac:dyDescent="0.25">
      <c r="D269" s="19"/>
      <c r="E269" s="19"/>
      <c r="F269" s="19"/>
      <c r="G269" s="19"/>
      <c r="H269" s="19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</row>
    <row r="270" spans="4:25" ht="15" customHeight="1" x14ac:dyDescent="0.25">
      <c r="D270" s="19"/>
      <c r="E270" s="19"/>
      <c r="F270" s="19"/>
      <c r="G270" s="19"/>
      <c r="H270" s="19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</row>
    <row r="271" spans="4:25" ht="15" customHeight="1" x14ac:dyDescent="0.25">
      <c r="D271" s="19"/>
      <c r="E271" s="19"/>
      <c r="F271" s="19"/>
      <c r="G271" s="19"/>
      <c r="H271" s="19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</row>
    <row r="272" spans="4:25" ht="15" customHeight="1" x14ac:dyDescent="0.25">
      <c r="D272" s="19"/>
      <c r="E272" s="19"/>
      <c r="F272" s="19"/>
      <c r="G272" s="19"/>
      <c r="H272" s="19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</row>
    <row r="273" spans="4:25" ht="15" customHeight="1" x14ac:dyDescent="0.25">
      <c r="D273" s="19"/>
      <c r="E273" s="19"/>
      <c r="F273" s="19"/>
      <c r="G273" s="19"/>
      <c r="H273" s="19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</row>
    <row r="274" spans="4:25" ht="15" customHeight="1" x14ac:dyDescent="0.25">
      <c r="D274" s="19"/>
      <c r="E274" s="19"/>
      <c r="F274" s="19"/>
      <c r="G274" s="19"/>
      <c r="H274" s="19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</row>
    <row r="275" spans="4:25" ht="15" customHeight="1" x14ac:dyDescent="0.25">
      <c r="D275" s="19"/>
      <c r="E275" s="19"/>
      <c r="F275" s="19"/>
      <c r="G275" s="19"/>
      <c r="H275" s="19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</row>
    <row r="276" spans="4:25" ht="15" customHeight="1" x14ac:dyDescent="0.25">
      <c r="D276" s="19"/>
      <c r="E276" s="19"/>
      <c r="F276" s="19"/>
      <c r="G276" s="19"/>
      <c r="H276" s="19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</row>
    <row r="277" spans="4:25" ht="15" customHeight="1" x14ac:dyDescent="0.25">
      <c r="D277" s="19"/>
      <c r="E277" s="19"/>
      <c r="F277" s="19"/>
      <c r="G277" s="19"/>
      <c r="H277" s="19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</row>
    <row r="278" spans="4:25" ht="15" customHeight="1" x14ac:dyDescent="0.25">
      <c r="D278" s="19"/>
      <c r="E278" s="19"/>
      <c r="F278" s="19"/>
      <c r="G278" s="19"/>
      <c r="H278" s="19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</row>
    <row r="279" spans="4:25" ht="15" customHeight="1" x14ac:dyDescent="0.25">
      <c r="D279" s="19"/>
      <c r="E279" s="19"/>
      <c r="F279" s="19"/>
      <c r="G279" s="19"/>
      <c r="H279" s="19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</row>
    <row r="280" spans="4:25" ht="15" customHeight="1" x14ac:dyDescent="0.25">
      <c r="D280" s="19"/>
      <c r="E280" s="19"/>
      <c r="F280" s="19"/>
      <c r="G280" s="19"/>
      <c r="H280" s="19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</row>
    <row r="281" spans="4:25" ht="15" customHeight="1" x14ac:dyDescent="0.25">
      <c r="D281" s="19"/>
      <c r="E281" s="19"/>
      <c r="F281" s="19"/>
      <c r="G281" s="19"/>
      <c r="H281" s="19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</row>
    <row r="282" spans="4:25" ht="15" customHeight="1" x14ac:dyDescent="0.25">
      <c r="D282" s="19"/>
      <c r="E282" s="19"/>
      <c r="F282" s="19"/>
      <c r="G282" s="19"/>
      <c r="H282" s="19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</row>
    <row r="283" spans="4:25" ht="15" customHeight="1" x14ac:dyDescent="0.25">
      <c r="D283" s="19"/>
      <c r="E283" s="19"/>
      <c r="F283" s="19"/>
      <c r="G283" s="19"/>
      <c r="H283" s="19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</row>
    <row r="284" spans="4:25" ht="15" customHeight="1" x14ac:dyDescent="0.25">
      <c r="D284" s="19"/>
      <c r="E284" s="19"/>
      <c r="F284" s="19"/>
      <c r="G284" s="19"/>
      <c r="H284" s="19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</row>
    <row r="285" spans="4:25" ht="15" customHeight="1" x14ac:dyDescent="0.25">
      <c r="D285" s="19"/>
      <c r="E285" s="19"/>
      <c r="F285" s="19"/>
      <c r="G285" s="19"/>
      <c r="H285" s="19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</row>
    <row r="286" spans="4:25" ht="15" customHeight="1" x14ac:dyDescent="0.25">
      <c r="D286" s="19"/>
      <c r="E286" s="19"/>
      <c r="F286" s="19"/>
      <c r="G286" s="19"/>
      <c r="H286" s="19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</row>
    <row r="287" spans="4:25" ht="15" customHeight="1" x14ac:dyDescent="0.25">
      <c r="D287" s="19"/>
      <c r="E287" s="19"/>
      <c r="F287" s="19"/>
      <c r="G287" s="19"/>
      <c r="H287" s="19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</row>
    <row r="288" spans="4:25" ht="15" customHeight="1" x14ac:dyDescent="0.25">
      <c r="D288" s="19"/>
      <c r="E288" s="19"/>
      <c r="F288" s="19"/>
      <c r="G288" s="19"/>
      <c r="H288" s="19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</row>
    <row r="289" spans="4:25" ht="15" customHeight="1" x14ac:dyDescent="0.25">
      <c r="D289" s="19"/>
      <c r="E289" s="19"/>
      <c r="F289" s="19"/>
      <c r="G289" s="19"/>
      <c r="H289" s="19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</row>
    <row r="290" spans="4:25" ht="15" customHeight="1" x14ac:dyDescent="0.25">
      <c r="D290" s="19"/>
      <c r="E290" s="19"/>
      <c r="F290" s="19"/>
      <c r="G290" s="19"/>
      <c r="H290" s="19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</row>
    <row r="291" spans="4:25" ht="15" customHeight="1" x14ac:dyDescent="0.25">
      <c r="D291" s="19"/>
      <c r="E291" s="19"/>
      <c r="F291" s="19"/>
      <c r="G291" s="19"/>
      <c r="H291" s="19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</row>
    <row r="292" spans="4:25" ht="15" customHeight="1" x14ac:dyDescent="0.25">
      <c r="D292" s="19"/>
      <c r="E292" s="19"/>
      <c r="F292" s="19"/>
      <c r="G292" s="19"/>
      <c r="H292" s="19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</row>
    <row r="293" spans="4:25" ht="15" customHeight="1" x14ac:dyDescent="0.25">
      <c r="D293" s="19"/>
      <c r="E293" s="19"/>
      <c r="F293" s="19"/>
      <c r="G293" s="19"/>
      <c r="H293" s="19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</row>
    <row r="294" spans="4:25" ht="15" customHeight="1" x14ac:dyDescent="0.25">
      <c r="D294" s="19"/>
      <c r="E294" s="19"/>
      <c r="F294" s="19"/>
      <c r="G294" s="19"/>
      <c r="H294" s="19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</row>
    <row r="295" spans="4:25" ht="15" customHeight="1" x14ac:dyDescent="0.25">
      <c r="D295" s="19"/>
      <c r="E295" s="19"/>
      <c r="F295" s="19"/>
      <c r="G295" s="19"/>
      <c r="H295" s="19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</row>
    <row r="296" spans="4:25" ht="15" customHeight="1" x14ac:dyDescent="0.25">
      <c r="D296" s="19"/>
      <c r="E296" s="19"/>
      <c r="F296" s="19"/>
      <c r="G296" s="19"/>
      <c r="H296" s="19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</row>
    <row r="297" spans="4:25" ht="15" customHeight="1" x14ac:dyDescent="0.25">
      <c r="D297" s="19"/>
      <c r="E297" s="19"/>
      <c r="F297" s="19"/>
      <c r="G297" s="19"/>
      <c r="H297" s="19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</row>
    <row r="298" spans="4:25" ht="15" customHeight="1" x14ac:dyDescent="0.25">
      <c r="D298" s="19"/>
      <c r="E298" s="19"/>
      <c r="F298" s="19"/>
      <c r="G298" s="19"/>
      <c r="H298" s="19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</row>
    <row r="299" spans="4:25" ht="15" customHeight="1" x14ac:dyDescent="0.25">
      <c r="D299" s="19"/>
      <c r="E299" s="19"/>
      <c r="F299" s="19"/>
      <c r="G299" s="19"/>
      <c r="H299" s="19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</row>
    <row r="300" spans="4:25" ht="15" customHeight="1" x14ac:dyDescent="0.25">
      <c r="D300" s="19"/>
      <c r="E300" s="19"/>
      <c r="F300" s="19"/>
      <c r="G300" s="19"/>
      <c r="H300" s="19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</row>
    <row r="301" spans="4:25" ht="15" customHeight="1" x14ac:dyDescent="0.25">
      <c r="D301" s="19"/>
      <c r="E301" s="19"/>
      <c r="F301" s="19"/>
      <c r="G301" s="19"/>
      <c r="H301" s="19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</row>
    <row r="302" spans="4:25" ht="15" customHeight="1" x14ac:dyDescent="0.25">
      <c r="D302" s="19"/>
      <c r="E302" s="19"/>
      <c r="F302" s="19"/>
      <c r="G302" s="19"/>
      <c r="H302" s="19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</row>
    <row r="303" spans="4:25" ht="15" customHeight="1" x14ac:dyDescent="0.25">
      <c r="D303" s="19"/>
      <c r="E303" s="19"/>
      <c r="F303" s="19"/>
      <c r="G303" s="19"/>
      <c r="H303" s="19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</row>
    <row r="304" spans="4:25" ht="15" customHeight="1" x14ac:dyDescent="0.25">
      <c r="D304" s="19"/>
      <c r="E304" s="19"/>
      <c r="F304" s="19"/>
      <c r="G304" s="19"/>
      <c r="H304" s="19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</row>
    <row r="305" spans="4:25" ht="15" customHeight="1" x14ac:dyDescent="0.25">
      <c r="D305" s="19"/>
      <c r="E305" s="19"/>
      <c r="F305" s="19"/>
      <c r="G305" s="19"/>
      <c r="H305" s="19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</row>
    <row r="306" spans="4:25" ht="15" customHeight="1" x14ac:dyDescent="0.25">
      <c r="D306" s="19"/>
      <c r="E306" s="19"/>
      <c r="F306" s="19"/>
      <c r="G306" s="19"/>
      <c r="H306" s="19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</row>
    <row r="307" spans="4:25" ht="15" customHeight="1" x14ac:dyDescent="0.25">
      <c r="D307" s="19"/>
      <c r="E307" s="19"/>
      <c r="F307" s="19"/>
      <c r="G307" s="19"/>
      <c r="H307" s="19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</row>
    <row r="308" spans="4:25" ht="15" customHeight="1" x14ac:dyDescent="0.25">
      <c r="D308" s="19"/>
      <c r="E308" s="19"/>
      <c r="F308" s="19"/>
      <c r="G308" s="19"/>
      <c r="H308" s="19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</row>
    <row r="309" spans="4:25" ht="15" customHeight="1" x14ac:dyDescent="0.25">
      <c r="D309" s="19"/>
      <c r="E309" s="19"/>
      <c r="F309" s="19"/>
      <c r="G309" s="19"/>
      <c r="H309" s="19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</row>
    <row r="310" spans="4:25" ht="15" customHeight="1" x14ac:dyDescent="0.25">
      <c r="D310" s="19"/>
      <c r="E310" s="19"/>
      <c r="F310" s="19"/>
      <c r="G310" s="19"/>
      <c r="H310" s="19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</row>
    <row r="311" spans="4:25" ht="15" customHeight="1" x14ac:dyDescent="0.25">
      <c r="D311" s="19"/>
      <c r="E311" s="19"/>
      <c r="F311" s="19"/>
      <c r="G311" s="19"/>
      <c r="H311" s="19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</row>
    <row r="312" spans="4:25" ht="15" customHeight="1" x14ac:dyDescent="0.25">
      <c r="D312" s="19"/>
      <c r="E312" s="19"/>
      <c r="F312" s="19"/>
      <c r="G312" s="19"/>
      <c r="H312" s="19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</row>
    <row r="313" spans="4:25" ht="15" customHeight="1" x14ac:dyDescent="0.25">
      <c r="D313" s="19"/>
      <c r="E313" s="19"/>
      <c r="F313" s="19"/>
      <c r="G313" s="19"/>
      <c r="H313" s="19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</row>
    <row r="314" spans="4:25" ht="15" customHeight="1" x14ac:dyDescent="0.25">
      <c r="D314" s="19"/>
      <c r="E314" s="19"/>
      <c r="F314" s="19"/>
      <c r="G314" s="19"/>
      <c r="H314" s="19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</row>
    <row r="315" spans="4:25" ht="15" customHeight="1" x14ac:dyDescent="0.25">
      <c r="D315" s="19"/>
      <c r="E315" s="19"/>
      <c r="F315" s="19"/>
      <c r="G315" s="19"/>
      <c r="H315" s="19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</row>
    <row r="316" spans="4:25" ht="15" customHeight="1" x14ac:dyDescent="0.25">
      <c r="D316" s="19"/>
      <c r="E316" s="19"/>
      <c r="F316" s="19"/>
      <c r="G316" s="19"/>
      <c r="H316" s="19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</row>
    <row r="317" spans="4:25" ht="15" customHeight="1" x14ac:dyDescent="0.25">
      <c r="D317" s="19"/>
      <c r="E317" s="19"/>
      <c r="F317" s="19"/>
      <c r="G317" s="19"/>
      <c r="H317" s="19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</row>
    <row r="318" spans="4:25" ht="15" customHeight="1" x14ac:dyDescent="0.25">
      <c r="D318" s="19"/>
      <c r="E318" s="19"/>
      <c r="F318" s="19"/>
      <c r="G318" s="19"/>
      <c r="H318" s="19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</row>
    <row r="319" spans="4:25" ht="15" customHeight="1" x14ac:dyDescent="0.25">
      <c r="D319" s="19"/>
      <c r="E319" s="19"/>
      <c r="F319" s="19"/>
      <c r="G319" s="19"/>
      <c r="H319" s="19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</row>
    <row r="320" spans="4:25" ht="15" customHeight="1" x14ac:dyDescent="0.25">
      <c r="D320" s="19"/>
      <c r="E320" s="19"/>
      <c r="F320" s="19"/>
      <c r="G320" s="19"/>
      <c r="H320" s="19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</row>
    <row r="321" spans="4:25" ht="15" customHeight="1" x14ac:dyDescent="0.25">
      <c r="D321" s="19"/>
      <c r="E321" s="19"/>
      <c r="F321" s="19"/>
      <c r="G321" s="19"/>
      <c r="H321" s="19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</row>
    <row r="322" spans="4:25" ht="15" customHeight="1" x14ac:dyDescent="0.25">
      <c r="D322" s="19"/>
      <c r="E322" s="19"/>
      <c r="F322" s="19"/>
      <c r="G322" s="19"/>
      <c r="H322" s="19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</row>
    <row r="323" spans="4:25" ht="15" customHeight="1" x14ac:dyDescent="0.25">
      <c r="D323" s="19"/>
      <c r="E323" s="19"/>
      <c r="F323" s="19"/>
      <c r="G323" s="19"/>
      <c r="H323" s="19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</row>
    <row r="324" spans="4:25" ht="15" customHeight="1" x14ac:dyDescent="0.25">
      <c r="D324" s="19"/>
      <c r="E324" s="19"/>
      <c r="F324" s="19"/>
      <c r="G324" s="19"/>
      <c r="H324" s="19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</row>
    <row r="325" spans="4:25" ht="15" customHeight="1" x14ac:dyDescent="0.25">
      <c r="D325" s="19"/>
      <c r="E325" s="19"/>
      <c r="F325" s="19"/>
      <c r="G325" s="19"/>
      <c r="H325" s="19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</row>
    <row r="326" spans="4:25" ht="15" customHeight="1" x14ac:dyDescent="0.25">
      <c r="D326" s="19"/>
      <c r="E326" s="19"/>
      <c r="F326" s="19"/>
      <c r="G326" s="19"/>
      <c r="H326" s="19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</row>
    <row r="327" spans="4:25" ht="15" customHeight="1" x14ac:dyDescent="0.25">
      <c r="D327" s="19"/>
      <c r="E327" s="19"/>
      <c r="F327" s="19"/>
      <c r="G327" s="19"/>
      <c r="H327" s="19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</row>
    <row r="328" spans="4:25" ht="15" customHeight="1" x14ac:dyDescent="0.25">
      <c r="D328" s="19"/>
      <c r="E328" s="19"/>
      <c r="F328" s="19"/>
      <c r="G328" s="19"/>
      <c r="H328" s="19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</row>
    <row r="329" spans="4:25" ht="15" customHeight="1" x14ac:dyDescent="0.25">
      <c r="D329" s="19"/>
      <c r="E329" s="19"/>
      <c r="F329" s="19"/>
      <c r="G329" s="19"/>
      <c r="H329" s="19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</row>
    <row r="330" spans="4:25" ht="15" customHeight="1" x14ac:dyDescent="0.25">
      <c r="D330" s="19"/>
      <c r="E330" s="19"/>
      <c r="F330" s="19"/>
      <c r="G330" s="19"/>
      <c r="H330" s="19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</row>
    <row r="331" spans="4:25" ht="15" customHeight="1" x14ac:dyDescent="0.25">
      <c r="D331" s="19"/>
      <c r="E331" s="19"/>
      <c r="F331" s="19"/>
      <c r="G331" s="19"/>
      <c r="H331" s="19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</row>
    <row r="332" spans="4:25" ht="15" customHeight="1" x14ac:dyDescent="0.25">
      <c r="D332" s="19"/>
      <c r="E332" s="19"/>
      <c r="F332" s="19"/>
      <c r="G332" s="19"/>
      <c r="H332" s="19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</row>
    <row r="333" spans="4:25" ht="15" customHeight="1" x14ac:dyDescent="0.25">
      <c r="D333" s="19"/>
      <c r="E333" s="19"/>
      <c r="F333" s="19"/>
      <c r="G333" s="19"/>
      <c r="H333" s="19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</row>
    <row r="334" spans="4:25" ht="15" customHeight="1" x14ac:dyDescent="0.25">
      <c r="D334" s="19"/>
      <c r="E334" s="19"/>
      <c r="F334" s="19"/>
      <c r="G334" s="19"/>
      <c r="H334" s="19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</row>
    <row r="335" spans="4:25" ht="15" customHeight="1" x14ac:dyDescent="0.25">
      <c r="D335" s="19"/>
      <c r="E335" s="19"/>
      <c r="F335" s="19"/>
      <c r="G335" s="19"/>
      <c r="H335" s="19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  <c r="Y335" s="19"/>
    </row>
    <row r="336" spans="4:25" ht="15" customHeight="1" x14ac:dyDescent="0.25">
      <c r="D336" s="19"/>
      <c r="E336" s="19"/>
      <c r="F336" s="19"/>
      <c r="G336" s="19"/>
      <c r="H336" s="19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  <c r="Y336" s="19"/>
    </row>
    <row r="337" spans="4:25" ht="15" customHeight="1" x14ac:dyDescent="0.25">
      <c r="D337" s="19"/>
      <c r="E337" s="19"/>
      <c r="F337" s="19"/>
      <c r="G337" s="19"/>
      <c r="H337" s="19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  <c r="Y337" s="19"/>
    </row>
    <row r="338" spans="4:25" ht="15" customHeight="1" x14ac:dyDescent="0.25">
      <c r="D338" s="19"/>
      <c r="E338" s="19"/>
      <c r="F338" s="19"/>
      <c r="G338" s="19"/>
      <c r="H338" s="19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  <c r="Y338" s="19"/>
    </row>
    <row r="339" spans="4:25" ht="15" customHeight="1" x14ac:dyDescent="0.25">
      <c r="D339" s="19"/>
      <c r="E339" s="19"/>
      <c r="F339" s="19"/>
      <c r="G339" s="19"/>
      <c r="H339" s="19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  <c r="Y339" s="19"/>
    </row>
    <row r="340" spans="4:25" ht="15" customHeight="1" x14ac:dyDescent="0.25">
      <c r="D340" s="19"/>
      <c r="E340" s="19"/>
      <c r="F340" s="19"/>
      <c r="G340" s="19"/>
      <c r="H340" s="19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  <c r="Y340" s="19"/>
    </row>
    <row r="341" spans="4:25" ht="15" customHeight="1" x14ac:dyDescent="0.25">
      <c r="D341" s="19"/>
      <c r="E341" s="19"/>
      <c r="F341" s="19"/>
      <c r="G341" s="19"/>
      <c r="H341" s="19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  <c r="Y341" s="19"/>
    </row>
    <row r="342" spans="4:25" ht="15" customHeight="1" x14ac:dyDescent="0.25">
      <c r="D342" s="19"/>
      <c r="E342" s="19"/>
      <c r="F342" s="19"/>
      <c r="G342" s="19"/>
      <c r="H342" s="19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  <c r="Y342" s="19"/>
    </row>
    <row r="343" spans="4:25" ht="15" customHeight="1" x14ac:dyDescent="0.25">
      <c r="D343" s="19"/>
      <c r="E343" s="19"/>
      <c r="F343" s="19"/>
      <c r="G343" s="19"/>
      <c r="H343" s="19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  <c r="Y343" s="19"/>
    </row>
    <row r="344" spans="4:25" ht="15" customHeight="1" x14ac:dyDescent="0.25">
      <c r="D344" s="19"/>
      <c r="E344" s="19"/>
      <c r="F344" s="19"/>
      <c r="G344" s="19"/>
      <c r="H344" s="19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  <c r="Y344" s="19"/>
    </row>
    <row r="345" spans="4:25" ht="15" customHeight="1" x14ac:dyDescent="0.25">
      <c r="D345" s="19"/>
      <c r="E345" s="19"/>
      <c r="F345" s="19"/>
      <c r="G345" s="19"/>
      <c r="H345" s="19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  <c r="Y345" s="19"/>
    </row>
    <row r="346" spans="4:25" ht="15" customHeight="1" x14ac:dyDescent="0.25">
      <c r="D346" s="19"/>
      <c r="E346" s="19"/>
      <c r="F346" s="19"/>
      <c r="G346" s="19"/>
      <c r="H346" s="19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  <c r="Y346" s="19"/>
    </row>
    <row r="347" spans="4:25" ht="15" customHeight="1" x14ac:dyDescent="0.25">
      <c r="D347" s="19"/>
      <c r="E347" s="19"/>
      <c r="F347" s="19"/>
      <c r="G347" s="19"/>
      <c r="H347" s="19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</row>
    <row r="348" spans="4:25" ht="15" customHeight="1" x14ac:dyDescent="0.25">
      <c r="D348" s="19"/>
      <c r="E348" s="19"/>
      <c r="F348" s="19"/>
      <c r="G348" s="19"/>
      <c r="H348" s="19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  <c r="Y348" s="19"/>
    </row>
    <row r="349" spans="4:25" ht="15" customHeight="1" x14ac:dyDescent="0.25">
      <c r="D349" s="19"/>
      <c r="E349" s="19"/>
      <c r="F349" s="19"/>
      <c r="G349" s="19"/>
      <c r="H349" s="19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</row>
    <row r="350" spans="4:25" ht="15" customHeight="1" x14ac:dyDescent="0.25">
      <c r="D350" s="19"/>
      <c r="E350" s="19"/>
      <c r="F350" s="19"/>
      <c r="G350" s="19"/>
      <c r="H350" s="19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</row>
    <row r="351" spans="4:25" ht="15" customHeight="1" x14ac:dyDescent="0.25">
      <c r="D351" s="19"/>
      <c r="E351" s="19"/>
      <c r="F351" s="19"/>
      <c r="G351" s="19"/>
      <c r="H351" s="19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</row>
    <row r="352" spans="4:25" ht="15" customHeight="1" x14ac:dyDescent="0.25">
      <c r="D352" s="19"/>
      <c r="E352" s="19"/>
      <c r="F352" s="19"/>
      <c r="G352" s="19"/>
      <c r="H352" s="19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</row>
    <row r="353" spans="4:25" ht="15" customHeight="1" x14ac:dyDescent="0.25">
      <c r="D353" s="19"/>
      <c r="E353" s="19"/>
      <c r="F353" s="19"/>
      <c r="G353" s="19"/>
      <c r="H353" s="19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  <c r="Y353" s="19"/>
    </row>
    <row r="354" spans="4:25" ht="15" customHeight="1" x14ac:dyDescent="0.25">
      <c r="D354" s="19"/>
      <c r="E354" s="19"/>
      <c r="F354" s="19"/>
      <c r="G354" s="19"/>
      <c r="H354" s="19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4:25" ht="15" customHeight="1" x14ac:dyDescent="0.25">
      <c r="D355" s="19"/>
      <c r="E355" s="19"/>
      <c r="F355" s="19"/>
      <c r="G355" s="19"/>
      <c r="H355" s="19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  <c r="Y355" s="19"/>
    </row>
    <row r="356" spans="4:25" ht="15" customHeight="1" x14ac:dyDescent="0.25">
      <c r="D356" s="19"/>
      <c r="E356" s="19"/>
      <c r="F356" s="19"/>
      <c r="G356" s="19"/>
      <c r="H356" s="19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  <c r="Y356" s="19"/>
    </row>
    <row r="357" spans="4:25" ht="15" customHeight="1" x14ac:dyDescent="0.25">
      <c r="D357" s="19"/>
      <c r="E357" s="19"/>
      <c r="F357" s="19"/>
      <c r="G357" s="19"/>
      <c r="H357" s="19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  <c r="Y357" s="19"/>
    </row>
    <row r="358" spans="4:25" ht="15" customHeight="1" x14ac:dyDescent="0.25">
      <c r="D358" s="19"/>
      <c r="E358" s="19"/>
      <c r="F358" s="19"/>
      <c r="G358" s="19"/>
      <c r="H358" s="19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</row>
    <row r="359" spans="4:25" ht="15" customHeight="1" x14ac:dyDescent="0.25">
      <c r="D359" s="19"/>
      <c r="E359" s="19"/>
      <c r="F359" s="19"/>
      <c r="G359" s="19"/>
      <c r="H359" s="19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  <c r="Y359" s="19"/>
    </row>
    <row r="360" spans="4:25" ht="15" customHeight="1" x14ac:dyDescent="0.25">
      <c r="D360" s="19"/>
      <c r="E360" s="19"/>
      <c r="F360" s="19"/>
      <c r="G360" s="19"/>
      <c r="H360" s="19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4:25" ht="15" customHeight="1" x14ac:dyDescent="0.25">
      <c r="D361" s="19"/>
      <c r="E361" s="19"/>
      <c r="F361" s="19"/>
      <c r="G361" s="19"/>
      <c r="H361" s="19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</row>
    <row r="362" spans="4:25" ht="15" customHeight="1" x14ac:dyDescent="0.25">
      <c r="D362" s="19"/>
      <c r="E362" s="19"/>
      <c r="F362" s="19"/>
      <c r="G362" s="19"/>
      <c r="H362" s="19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  <c r="Y362" s="19"/>
    </row>
    <row r="363" spans="4:25" ht="15" customHeight="1" x14ac:dyDescent="0.25">
      <c r="D363" s="19"/>
      <c r="E363" s="19"/>
      <c r="F363" s="19"/>
      <c r="G363" s="19"/>
      <c r="H363" s="19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  <c r="Y363" s="19"/>
    </row>
    <row r="364" spans="4:25" ht="15" customHeight="1" x14ac:dyDescent="0.25">
      <c r="D364" s="19"/>
      <c r="E364" s="19"/>
      <c r="F364" s="19"/>
      <c r="G364" s="19"/>
      <c r="H364" s="19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  <c r="Y364" s="19"/>
    </row>
    <row r="365" spans="4:25" ht="15" customHeight="1" x14ac:dyDescent="0.25">
      <c r="D365" s="19"/>
      <c r="E365" s="19"/>
      <c r="F365" s="19"/>
      <c r="G365" s="19"/>
      <c r="H365" s="19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  <c r="Y365" s="19"/>
    </row>
    <row r="366" spans="4:25" ht="15" customHeight="1" x14ac:dyDescent="0.25">
      <c r="D366" s="19"/>
      <c r="E366" s="19"/>
      <c r="F366" s="19"/>
      <c r="G366" s="19"/>
      <c r="H366" s="19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4:25" ht="15" customHeight="1" x14ac:dyDescent="0.25">
      <c r="D367" s="19"/>
      <c r="E367" s="19"/>
      <c r="F367" s="19"/>
      <c r="G367" s="19"/>
      <c r="H367" s="19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</row>
    <row r="368" spans="4:25" ht="15" customHeight="1" x14ac:dyDescent="0.25">
      <c r="D368" s="19"/>
      <c r="E368" s="19"/>
      <c r="F368" s="19"/>
      <c r="G368" s="19"/>
      <c r="H368" s="19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</row>
    <row r="369" spans="4:25" ht="15" customHeight="1" x14ac:dyDescent="0.25">
      <c r="D369" s="19"/>
      <c r="E369" s="19"/>
      <c r="F369" s="19"/>
      <c r="G369" s="19"/>
      <c r="H369" s="19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  <c r="Y369" s="19"/>
    </row>
    <row r="370" spans="4:25" ht="15" customHeight="1" x14ac:dyDescent="0.25"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</row>
    <row r="371" spans="4:25" ht="15" customHeight="1" x14ac:dyDescent="0.25">
      <c r="D371" s="19"/>
      <c r="E371" s="19"/>
      <c r="F371" s="19"/>
      <c r="G371" s="19"/>
      <c r="H371" s="19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  <c r="Y371" s="19"/>
    </row>
    <row r="372" spans="4:25" ht="15" customHeight="1" x14ac:dyDescent="0.25">
      <c r="D372" s="19"/>
      <c r="E372" s="19"/>
      <c r="F372" s="19"/>
      <c r="G372" s="19"/>
      <c r="H372" s="19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</row>
    <row r="373" spans="4:25" ht="15" customHeight="1" x14ac:dyDescent="0.25">
      <c r="D373" s="19"/>
      <c r="E373" s="19"/>
      <c r="F373" s="19"/>
      <c r="G373" s="19"/>
      <c r="H373" s="19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  <c r="Y373" s="19"/>
    </row>
    <row r="374" spans="4:25" ht="15" customHeight="1" x14ac:dyDescent="0.25">
      <c r="D374" s="19"/>
      <c r="E374" s="19"/>
      <c r="F374" s="19"/>
      <c r="G374" s="19"/>
      <c r="H374" s="19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  <c r="Y374" s="19"/>
    </row>
    <row r="375" spans="4:25" ht="15" customHeight="1" x14ac:dyDescent="0.25">
      <c r="D375" s="19"/>
      <c r="E375" s="19"/>
      <c r="F375" s="19"/>
      <c r="G375" s="19"/>
      <c r="H375" s="19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  <c r="Y375" s="19"/>
    </row>
    <row r="376" spans="4:25" ht="15" customHeight="1" x14ac:dyDescent="0.25">
      <c r="D376" s="19"/>
      <c r="E376" s="19"/>
      <c r="F376" s="19"/>
      <c r="G376" s="19"/>
      <c r="H376" s="19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  <c r="Y376" s="19"/>
    </row>
    <row r="377" spans="4:25" ht="15" customHeight="1" x14ac:dyDescent="0.25">
      <c r="D377" s="19"/>
      <c r="E377" s="19"/>
      <c r="F377" s="19"/>
      <c r="G377" s="19"/>
      <c r="H377" s="19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  <c r="Y377" s="19"/>
    </row>
    <row r="378" spans="4:25" ht="15" customHeight="1" x14ac:dyDescent="0.25">
      <c r="D378" s="19"/>
      <c r="E378" s="19"/>
      <c r="F378" s="19"/>
      <c r="G378" s="19"/>
      <c r="H378" s="19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  <c r="Y378" s="19"/>
    </row>
    <row r="379" spans="4:25" ht="15" customHeight="1" x14ac:dyDescent="0.25">
      <c r="D379" s="19"/>
      <c r="E379" s="19"/>
      <c r="F379" s="19"/>
      <c r="G379" s="19"/>
      <c r="H379" s="19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  <c r="Y379" s="19"/>
    </row>
    <row r="380" spans="4:25" ht="15" customHeight="1" x14ac:dyDescent="0.25">
      <c r="D380" s="19"/>
      <c r="E380" s="19"/>
      <c r="F380" s="19"/>
      <c r="G380" s="19"/>
      <c r="H380" s="19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  <c r="Y380" s="19"/>
    </row>
    <row r="381" spans="4:25" ht="15" customHeight="1" x14ac:dyDescent="0.25">
      <c r="D381" s="19"/>
      <c r="E381" s="19"/>
      <c r="F381" s="19"/>
      <c r="G381" s="19"/>
      <c r="H381" s="19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</row>
    <row r="382" spans="4:25" ht="15" customHeight="1" x14ac:dyDescent="0.25">
      <c r="D382" s="19"/>
      <c r="E382" s="19"/>
      <c r="F382" s="19"/>
      <c r="G382" s="19"/>
      <c r="H382" s="19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</row>
    <row r="383" spans="4:25" ht="15" customHeight="1" x14ac:dyDescent="0.25">
      <c r="D383" s="19"/>
      <c r="E383" s="19"/>
      <c r="F383" s="19"/>
      <c r="G383" s="19"/>
      <c r="H383" s="19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  <c r="Y383" s="19"/>
    </row>
    <row r="384" spans="4:25" ht="15" customHeight="1" x14ac:dyDescent="0.25">
      <c r="D384" s="19"/>
      <c r="E384" s="19"/>
      <c r="F384" s="19"/>
      <c r="G384" s="19"/>
      <c r="H384" s="19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  <c r="Y384" s="19"/>
    </row>
    <row r="385" spans="4:25" ht="15" customHeight="1" x14ac:dyDescent="0.25">
      <c r="D385" s="19"/>
      <c r="E385" s="19"/>
      <c r="F385" s="19"/>
      <c r="G385" s="19"/>
      <c r="H385" s="19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  <c r="Y385" s="19"/>
    </row>
    <row r="386" spans="4:25" ht="15" customHeight="1" x14ac:dyDescent="0.25">
      <c r="D386" s="19"/>
      <c r="E386" s="19"/>
      <c r="F386" s="19"/>
      <c r="G386" s="19"/>
      <c r="H386" s="19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  <c r="Y386" s="19"/>
    </row>
    <row r="387" spans="4:25" ht="15" customHeight="1" x14ac:dyDescent="0.25">
      <c r="D387" s="19"/>
      <c r="E387" s="19"/>
      <c r="F387" s="19"/>
      <c r="G387" s="19"/>
      <c r="H387" s="19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  <c r="Y387" s="19"/>
    </row>
    <row r="388" spans="4:25" ht="15" customHeight="1" x14ac:dyDescent="0.25">
      <c r="D388" s="19"/>
      <c r="E388" s="19"/>
      <c r="F388" s="19"/>
      <c r="G388" s="19"/>
      <c r="H388" s="19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  <c r="Y388" s="19"/>
    </row>
    <row r="389" spans="4:25" ht="15" customHeight="1" x14ac:dyDescent="0.25">
      <c r="D389" s="19"/>
      <c r="E389" s="19"/>
      <c r="F389" s="19"/>
      <c r="G389" s="19"/>
      <c r="H389" s="19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4:25" ht="15" customHeight="1" x14ac:dyDescent="0.25">
      <c r="D390" s="19"/>
      <c r="E390" s="19"/>
      <c r="F390" s="19"/>
      <c r="G390" s="19"/>
      <c r="H390" s="19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4:25" ht="15" customHeight="1" x14ac:dyDescent="0.25">
      <c r="D391" s="19"/>
      <c r="E391" s="19"/>
      <c r="F391" s="19"/>
      <c r="G391" s="19"/>
      <c r="H391" s="19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4:25" ht="15" customHeight="1" x14ac:dyDescent="0.25">
      <c r="D392" s="19"/>
      <c r="E392" s="19"/>
      <c r="F392" s="19"/>
      <c r="G392" s="19"/>
      <c r="H392" s="19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4:25" ht="15" customHeight="1" x14ac:dyDescent="0.25">
      <c r="D393" s="19"/>
      <c r="E393" s="19"/>
      <c r="F393" s="19"/>
      <c r="G393" s="19"/>
      <c r="H393" s="19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  <c r="Y393" s="19"/>
    </row>
    <row r="394" spans="4:25" ht="15" customHeight="1" x14ac:dyDescent="0.25">
      <c r="D394" s="19"/>
      <c r="E394" s="19"/>
      <c r="F394" s="19"/>
      <c r="G394" s="19"/>
      <c r="H394" s="19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  <c r="Y394" s="19"/>
    </row>
    <row r="395" spans="4:25" ht="15" customHeight="1" x14ac:dyDescent="0.25">
      <c r="D395" s="19"/>
      <c r="E395" s="19"/>
      <c r="F395" s="19"/>
      <c r="G395" s="19"/>
      <c r="H395" s="19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  <c r="Y395" s="19"/>
    </row>
    <row r="396" spans="4:25" ht="15" customHeight="1" x14ac:dyDescent="0.25">
      <c r="D396" s="19"/>
      <c r="E396" s="19"/>
      <c r="F396" s="19"/>
      <c r="G396" s="19"/>
      <c r="H396" s="19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  <c r="Y396" s="19"/>
    </row>
    <row r="397" spans="4:25" ht="15" customHeight="1" x14ac:dyDescent="0.25">
      <c r="D397" s="19"/>
      <c r="E397" s="19"/>
      <c r="F397" s="19"/>
      <c r="G397" s="19"/>
      <c r="H397" s="19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  <c r="Y397" s="19"/>
    </row>
    <row r="398" spans="4:25" ht="15" customHeight="1" x14ac:dyDescent="0.25">
      <c r="D398" s="19"/>
      <c r="E398" s="19"/>
      <c r="F398" s="19"/>
      <c r="G398" s="19"/>
      <c r="H398" s="19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  <c r="Y398" s="19"/>
    </row>
    <row r="399" spans="4:25" ht="15" customHeight="1" x14ac:dyDescent="0.25">
      <c r="D399" s="19"/>
      <c r="E399" s="19"/>
      <c r="F399" s="19"/>
      <c r="G399" s="19"/>
      <c r="H399" s="19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</row>
    <row r="400" spans="4:25" ht="15" customHeight="1" x14ac:dyDescent="0.25">
      <c r="D400" s="19"/>
      <c r="E400" s="19"/>
      <c r="F400" s="19"/>
      <c r="G400" s="19"/>
      <c r="H400" s="19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  <c r="Y400" s="19"/>
    </row>
    <row r="401" spans="4:25" ht="15" customHeight="1" x14ac:dyDescent="0.25">
      <c r="D401" s="19"/>
      <c r="E401" s="19"/>
      <c r="F401" s="19"/>
      <c r="G401" s="19"/>
      <c r="H401" s="19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</row>
    <row r="402" spans="4:25" ht="15" customHeight="1" x14ac:dyDescent="0.25">
      <c r="D402" s="19"/>
      <c r="E402" s="19"/>
      <c r="F402" s="19"/>
      <c r="G402" s="19"/>
      <c r="H402" s="19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  <c r="Y402" s="19"/>
    </row>
    <row r="403" spans="4:25" ht="15" customHeight="1" x14ac:dyDescent="0.25">
      <c r="D403" s="19"/>
      <c r="E403" s="19"/>
      <c r="F403" s="19"/>
      <c r="G403" s="19"/>
      <c r="H403" s="19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  <c r="Y403" s="19"/>
    </row>
    <row r="404" spans="4:25" ht="15" customHeight="1" x14ac:dyDescent="0.25">
      <c r="D404" s="19"/>
      <c r="E404" s="19"/>
      <c r="F404" s="19"/>
      <c r="G404" s="19"/>
      <c r="H404" s="19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  <c r="Y404" s="19"/>
    </row>
    <row r="405" spans="4:25" ht="15" customHeight="1" x14ac:dyDescent="0.25">
      <c r="D405" s="19"/>
      <c r="E405" s="19"/>
      <c r="F405" s="19"/>
      <c r="G405" s="19"/>
      <c r="H405" s="19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  <c r="Y405" s="19"/>
    </row>
    <row r="406" spans="4:25" ht="15" customHeight="1" x14ac:dyDescent="0.25">
      <c r="D406" s="19"/>
      <c r="E406" s="19"/>
      <c r="F406" s="19"/>
      <c r="G406" s="19"/>
      <c r="H406" s="19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  <c r="Y406" s="19"/>
    </row>
    <row r="407" spans="4:25" ht="15" customHeight="1" x14ac:dyDescent="0.25">
      <c r="D407" s="19"/>
      <c r="E407" s="19"/>
      <c r="F407" s="19"/>
      <c r="G407" s="19"/>
      <c r="H407" s="19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  <c r="Y407" s="19"/>
    </row>
    <row r="408" spans="4:25" ht="15" customHeight="1" x14ac:dyDescent="0.25">
      <c r="D408" s="19"/>
      <c r="E408" s="19"/>
      <c r="F408" s="19"/>
      <c r="G408" s="19"/>
      <c r="H408" s="19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  <c r="Y408" s="19"/>
    </row>
    <row r="409" spans="4:25" ht="15" customHeight="1" x14ac:dyDescent="0.25">
      <c r="D409" s="19"/>
      <c r="E409" s="19"/>
      <c r="F409" s="19"/>
      <c r="G409" s="19"/>
      <c r="H409" s="19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  <c r="Y409" s="19"/>
    </row>
    <row r="410" spans="4:25" ht="15" customHeight="1" x14ac:dyDescent="0.25">
      <c r="D410" s="19"/>
      <c r="E410" s="19"/>
      <c r="F410" s="19"/>
      <c r="G410" s="19"/>
      <c r="H410" s="19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</row>
    <row r="411" spans="4:25" ht="15" customHeight="1" x14ac:dyDescent="0.25">
      <c r="D411" s="19"/>
      <c r="E411" s="19"/>
      <c r="F411" s="19"/>
      <c r="G411" s="19"/>
      <c r="H411" s="19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</row>
    <row r="412" spans="4:25" ht="15" customHeight="1" x14ac:dyDescent="0.25">
      <c r="D412" s="19"/>
      <c r="E412" s="19"/>
      <c r="F412" s="19"/>
      <c r="G412" s="19"/>
      <c r="H412" s="19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</row>
    <row r="413" spans="4:25" ht="15" customHeight="1" x14ac:dyDescent="0.25">
      <c r="D413" s="19"/>
      <c r="E413" s="19"/>
      <c r="F413" s="19"/>
      <c r="G413" s="19"/>
      <c r="H413" s="19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</row>
    <row r="414" spans="4:25" ht="15" customHeight="1" x14ac:dyDescent="0.25">
      <c r="D414" s="19"/>
      <c r="E414" s="19"/>
      <c r="F414" s="19"/>
      <c r="G414" s="19"/>
      <c r="H414" s="19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</row>
    <row r="415" spans="4:25" ht="15" customHeight="1" x14ac:dyDescent="0.25">
      <c r="D415" s="19"/>
      <c r="E415" s="19"/>
      <c r="F415" s="19"/>
      <c r="G415" s="19"/>
      <c r="H415" s="19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</row>
    <row r="416" spans="4:25" ht="15" customHeight="1" x14ac:dyDescent="0.25">
      <c r="D416" s="19"/>
      <c r="E416" s="19"/>
      <c r="F416" s="19"/>
      <c r="G416" s="19"/>
      <c r="H416" s="19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</row>
    <row r="417" spans="4:25" ht="15" customHeight="1" x14ac:dyDescent="0.25">
      <c r="D417" s="19"/>
      <c r="E417" s="19"/>
      <c r="F417" s="19"/>
      <c r="G417" s="19"/>
      <c r="H417" s="19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  <c r="Y417" s="19"/>
    </row>
    <row r="418" spans="4:25" ht="15" customHeight="1" x14ac:dyDescent="0.25">
      <c r="D418" s="19"/>
      <c r="E418" s="19"/>
      <c r="F418" s="19"/>
      <c r="G418" s="19"/>
      <c r="H418" s="19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</row>
    <row r="419" spans="4:25" ht="15" customHeight="1" x14ac:dyDescent="0.25">
      <c r="D419" s="19"/>
      <c r="E419" s="19"/>
      <c r="F419" s="19"/>
      <c r="G419" s="19"/>
      <c r="H419" s="19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  <c r="Y419" s="19"/>
    </row>
    <row r="420" spans="4:25" ht="15" customHeight="1" x14ac:dyDescent="0.25">
      <c r="D420" s="19"/>
      <c r="E420" s="19"/>
      <c r="F420" s="19"/>
      <c r="G420" s="19"/>
      <c r="H420" s="19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  <c r="Y420" s="19"/>
    </row>
    <row r="421" spans="4:25" ht="15" customHeight="1" x14ac:dyDescent="0.25">
      <c r="D421" s="19"/>
      <c r="E421" s="19"/>
      <c r="F421" s="19"/>
      <c r="G421" s="19"/>
      <c r="H421" s="19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  <c r="Y421" s="19"/>
    </row>
    <row r="422" spans="4:25" ht="15" customHeight="1" x14ac:dyDescent="0.25">
      <c r="D422" s="19"/>
      <c r="E422" s="19"/>
      <c r="F422" s="19"/>
      <c r="G422" s="19"/>
      <c r="H422" s="19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  <c r="Y422" s="19"/>
    </row>
    <row r="423" spans="4:25" ht="15" customHeight="1" x14ac:dyDescent="0.25">
      <c r="D423" s="19"/>
      <c r="E423" s="19"/>
      <c r="F423" s="19"/>
      <c r="G423" s="19"/>
      <c r="H423" s="19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  <c r="Y423" s="19"/>
    </row>
    <row r="424" spans="4:25" ht="15" customHeight="1" x14ac:dyDescent="0.25">
      <c r="D424" s="19"/>
      <c r="E424" s="19"/>
      <c r="F424" s="19"/>
      <c r="G424" s="19"/>
      <c r="H424" s="19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  <c r="Y424" s="19"/>
    </row>
    <row r="425" spans="4:25" ht="15" customHeight="1" x14ac:dyDescent="0.25">
      <c r="D425" s="19"/>
      <c r="E425" s="19"/>
      <c r="F425" s="19"/>
      <c r="G425" s="19"/>
      <c r="H425" s="19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  <c r="Y425" s="19"/>
    </row>
    <row r="426" spans="4:25" ht="15" customHeight="1" x14ac:dyDescent="0.25">
      <c r="D426" s="19"/>
      <c r="E426" s="19"/>
      <c r="F426" s="19"/>
      <c r="G426" s="19"/>
      <c r="H426" s="19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</row>
    <row r="427" spans="4:25" ht="15" customHeight="1" x14ac:dyDescent="0.25">
      <c r="D427" s="19"/>
      <c r="E427" s="19"/>
      <c r="F427" s="19"/>
      <c r="G427" s="19"/>
      <c r="H427" s="19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  <c r="Y427" s="19"/>
    </row>
    <row r="428" spans="4:25" ht="15" customHeight="1" x14ac:dyDescent="0.25">
      <c r="D428" s="19"/>
      <c r="E428" s="19"/>
      <c r="F428" s="19"/>
      <c r="G428" s="19"/>
      <c r="H428" s="19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  <c r="Y428" s="19"/>
    </row>
    <row r="429" spans="4:25" ht="15" customHeight="1" x14ac:dyDescent="0.25">
      <c r="D429" s="19"/>
      <c r="E429" s="19"/>
      <c r="F429" s="19"/>
      <c r="G429" s="19"/>
      <c r="H429" s="19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  <c r="Y429" s="19"/>
    </row>
    <row r="430" spans="4:25" ht="15" customHeight="1" x14ac:dyDescent="0.25">
      <c r="D430" s="19"/>
      <c r="E430" s="19"/>
      <c r="F430" s="19"/>
      <c r="G430" s="19"/>
      <c r="H430" s="19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  <c r="Y430" s="19"/>
    </row>
    <row r="431" spans="4:25" ht="15" customHeight="1" x14ac:dyDescent="0.25">
      <c r="D431" s="19"/>
      <c r="E431" s="19"/>
      <c r="F431" s="19"/>
      <c r="G431" s="19"/>
      <c r="H431" s="19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  <c r="Y431" s="19"/>
    </row>
    <row r="432" spans="4:25" ht="15" customHeight="1" x14ac:dyDescent="0.25">
      <c r="D432" s="19"/>
      <c r="E432" s="19"/>
      <c r="F432" s="19"/>
      <c r="G432" s="19"/>
      <c r="H432" s="19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  <c r="Y432" s="19"/>
    </row>
    <row r="433" spans="4:25" ht="15" customHeight="1" x14ac:dyDescent="0.25">
      <c r="D433" s="19"/>
      <c r="E433" s="19"/>
      <c r="F433" s="19"/>
      <c r="G433" s="19"/>
      <c r="H433" s="19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  <c r="Y433" s="19"/>
    </row>
    <row r="434" spans="4:25" ht="15" customHeight="1" x14ac:dyDescent="0.25">
      <c r="D434" s="19"/>
      <c r="E434" s="19"/>
      <c r="F434" s="19"/>
      <c r="G434" s="19"/>
      <c r="H434" s="19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</row>
    <row r="435" spans="4:25" ht="15" customHeight="1" x14ac:dyDescent="0.25">
      <c r="D435" s="19"/>
      <c r="E435" s="19"/>
      <c r="F435" s="19"/>
      <c r="G435" s="19"/>
      <c r="H435" s="19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  <c r="Y435" s="19"/>
    </row>
    <row r="436" spans="4:25" ht="15" customHeight="1" x14ac:dyDescent="0.25">
      <c r="D436" s="19"/>
      <c r="E436" s="19"/>
      <c r="F436" s="19"/>
      <c r="G436" s="19"/>
      <c r="H436" s="19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  <c r="Y436" s="19"/>
    </row>
    <row r="437" spans="4:25" ht="15" customHeight="1" x14ac:dyDescent="0.25">
      <c r="D437" s="19"/>
      <c r="E437" s="19"/>
      <c r="F437" s="19"/>
      <c r="G437" s="19"/>
      <c r="H437" s="19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4:25" ht="15" customHeight="1" x14ac:dyDescent="0.25">
      <c r="D438" s="19"/>
      <c r="E438" s="19"/>
      <c r="F438" s="19"/>
      <c r="G438" s="19"/>
      <c r="H438" s="19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4:25" ht="15" customHeight="1" x14ac:dyDescent="0.25">
      <c r="D439" s="19"/>
      <c r="E439" s="19"/>
      <c r="F439" s="19"/>
      <c r="G439" s="19"/>
      <c r="H439" s="19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4:25" ht="15" customHeight="1" x14ac:dyDescent="0.25">
      <c r="D440" s="19"/>
      <c r="E440" s="19"/>
      <c r="F440" s="19"/>
      <c r="G440" s="19"/>
      <c r="H440" s="19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4:25" ht="15" customHeight="1" x14ac:dyDescent="0.25">
      <c r="D441" s="19"/>
      <c r="E441" s="19"/>
      <c r="F441" s="19"/>
      <c r="G441" s="19"/>
      <c r="H441" s="19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  <c r="Y441" s="19"/>
    </row>
    <row r="442" spans="4:25" ht="15" customHeight="1" x14ac:dyDescent="0.25">
      <c r="D442" s="19"/>
      <c r="E442" s="19"/>
      <c r="F442" s="19"/>
      <c r="G442" s="19"/>
      <c r="H442" s="19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Y442" s="19"/>
    </row>
    <row r="443" spans="4:25" ht="15" customHeight="1" x14ac:dyDescent="0.25">
      <c r="D443" s="19"/>
      <c r="E443" s="19"/>
      <c r="F443" s="19"/>
      <c r="G443" s="19"/>
      <c r="H443" s="19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  <c r="Y443" s="19"/>
    </row>
    <row r="444" spans="4:25" ht="15" customHeight="1" x14ac:dyDescent="0.25">
      <c r="D444" s="19"/>
      <c r="E444" s="19"/>
      <c r="F444" s="19"/>
      <c r="G444" s="19"/>
      <c r="H444" s="19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  <c r="Y444" s="19"/>
    </row>
    <row r="445" spans="4:25" ht="15" customHeight="1" x14ac:dyDescent="0.25">
      <c r="D445" s="19"/>
      <c r="E445" s="19"/>
      <c r="F445" s="19"/>
      <c r="G445" s="19"/>
      <c r="H445" s="19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  <c r="Y445" s="19"/>
    </row>
    <row r="446" spans="4:25" ht="15" customHeight="1" x14ac:dyDescent="0.25">
      <c r="D446" s="19"/>
      <c r="E446" s="19"/>
      <c r="F446" s="19"/>
      <c r="G446" s="19"/>
      <c r="H446" s="19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  <c r="Y446" s="19"/>
    </row>
    <row r="447" spans="4:25" ht="15" customHeight="1" x14ac:dyDescent="0.25">
      <c r="D447" s="19"/>
      <c r="E447" s="19"/>
      <c r="F447" s="19"/>
      <c r="G447" s="19"/>
      <c r="H447" s="19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  <c r="Y447" s="19"/>
    </row>
    <row r="448" spans="4:25" ht="15" customHeight="1" x14ac:dyDescent="0.25">
      <c r="D448" s="19"/>
      <c r="E448" s="19"/>
      <c r="F448" s="19"/>
      <c r="G448" s="19"/>
      <c r="H448" s="19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  <c r="Y448" s="19"/>
    </row>
    <row r="449" spans="4:25" ht="15" customHeight="1" x14ac:dyDescent="0.25">
      <c r="D449" s="19"/>
      <c r="E449" s="19"/>
      <c r="F449" s="19"/>
      <c r="G449" s="19"/>
      <c r="H449" s="19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  <c r="Y449" s="19"/>
    </row>
    <row r="450" spans="4:25" ht="15" customHeight="1" x14ac:dyDescent="0.25">
      <c r="D450" s="19"/>
      <c r="E450" s="19"/>
      <c r="F450" s="19"/>
      <c r="G450" s="19"/>
      <c r="H450" s="19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</row>
    <row r="451" spans="4:25" ht="15" customHeight="1" x14ac:dyDescent="0.25">
      <c r="D451" s="19"/>
      <c r="E451" s="19"/>
      <c r="F451" s="19"/>
      <c r="G451" s="19"/>
      <c r="H451" s="19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  <c r="Y451" s="19"/>
    </row>
    <row r="452" spans="4:25" ht="15" customHeight="1" x14ac:dyDescent="0.25">
      <c r="D452" s="19"/>
      <c r="E452" s="19"/>
      <c r="F452" s="19"/>
      <c r="G452" s="19"/>
      <c r="H452" s="19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  <c r="Y452" s="19"/>
    </row>
    <row r="453" spans="4:25" ht="15" customHeight="1" x14ac:dyDescent="0.25">
      <c r="D453" s="19"/>
      <c r="E453" s="19"/>
      <c r="F453" s="19"/>
      <c r="G453" s="19"/>
      <c r="H453" s="19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  <c r="Y453" s="19"/>
    </row>
    <row r="454" spans="4:25" ht="15" customHeight="1" x14ac:dyDescent="0.25">
      <c r="D454" s="19"/>
      <c r="E454" s="19"/>
      <c r="F454" s="19"/>
      <c r="G454" s="19"/>
      <c r="H454" s="19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  <c r="Y454" s="19"/>
    </row>
    <row r="455" spans="4:25" ht="15" customHeight="1" x14ac:dyDescent="0.25">
      <c r="D455" s="19"/>
      <c r="E455" s="19"/>
      <c r="F455" s="19"/>
      <c r="G455" s="19"/>
      <c r="H455" s="19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  <c r="Y455" s="19"/>
    </row>
    <row r="456" spans="4:25" ht="15" customHeight="1" x14ac:dyDescent="0.25">
      <c r="D456" s="19"/>
      <c r="E456" s="19"/>
      <c r="F456" s="19"/>
      <c r="G456" s="19"/>
      <c r="H456" s="19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</row>
    <row r="457" spans="4:25" ht="15" customHeight="1" x14ac:dyDescent="0.25">
      <c r="D457" s="19"/>
      <c r="E457" s="19"/>
      <c r="F457" s="19"/>
      <c r="G457" s="19"/>
      <c r="H457" s="19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</row>
    <row r="458" spans="4:25" ht="15" customHeight="1" x14ac:dyDescent="0.25">
      <c r="D458" s="19"/>
      <c r="E458" s="19"/>
      <c r="F458" s="19"/>
      <c r="G458" s="19"/>
      <c r="H458" s="19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</row>
    <row r="459" spans="4:25" ht="15" customHeight="1" x14ac:dyDescent="0.25">
      <c r="D459" s="19"/>
      <c r="E459" s="19"/>
      <c r="F459" s="19"/>
      <c r="G459" s="19"/>
      <c r="H459" s="19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</row>
    <row r="460" spans="4:25" ht="15" customHeight="1" x14ac:dyDescent="0.25">
      <c r="D460" s="19"/>
      <c r="E460" s="19"/>
      <c r="F460" s="19"/>
      <c r="G460" s="19"/>
      <c r="H460" s="19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</row>
    <row r="461" spans="4:25" ht="15" customHeight="1" x14ac:dyDescent="0.25">
      <c r="D461" s="19"/>
      <c r="E461" s="19"/>
      <c r="F461" s="19"/>
      <c r="G461" s="19"/>
      <c r="H461" s="19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</row>
    <row r="462" spans="4:25" ht="15" customHeight="1" x14ac:dyDescent="0.25">
      <c r="D462" s="19"/>
      <c r="E462" s="19"/>
      <c r="F462" s="19"/>
      <c r="G462" s="19"/>
      <c r="H462" s="19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</row>
    <row r="463" spans="4:25" ht="15" customHeight="1" x14ac:dyDescent="0.25">
      <c r="D463" s="19"/>
      <c r="E463" s="19"/>
      <c r="F463" s="19"/>
      <c r="G463" s="19"/>
      <c r="H463" s="19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</row>
    <row r="464" spans="4:25" ht="15" customHeight="1" x14ac:dyDescent="0.25">
      <c r="D464" s="19"/>
      <c r="E464" s="19"/>
      <c r="F464" s="19"/>
      <c r="G464" s="19"/>
      <c r="H464" s="19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</row>
    <row r="465" spans="4:25" ht="15" customHeight="1" x14ac:dyDescent="0.25">
      <c r="D465" s="19"/>
      <c r="E465" s="19"/>
      <c r="F465" s="19"/>
      <c r="G465" s="19"/>
      <c r="H465" s="19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</row>
    <row r="466" spans="4:25" ht="15" customHeight="1" x14ac:dyDescent="0.25">
      <c r="D466" s="19"/>
      <c r="E466" s="19"/>
      <c r="F466" s="19"/>
      <c r="G466" s="19"/>
      <c r="H466" s="19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</row>
    <row r="467" spans="4:25" ht="15" customHeight="1" x14ac:dyDescent="0.25">
      <c r="D467" s="19"/>
      <c r="E467" s="19"/>
      <c r="F467" s="19"/>
      <c r="G467" s="19"/>
      <c r="H467" s="19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</row>
    <row r="468" spans="4:25" ht="15" customHeight="1" x14ac:dyDescent="0.25">
      <c r="D468" s="19"/>
      <c r="E468" s="19"/>
      <c r="F468" s="19"/>
      <c r="G468" s="19"/>
      <c r="H468" s="19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</row>
    <row r="469" spans="4:25" ht="15" customHeight="1" x14ac:dyDescent="0.25">
      <c r="D469" s="19"/>
      <c r="E469" s="19"/>
      <c r="F469" s="19"/>
      <c r="G469" s="19"/>
      <c r="H469" s="19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</row>
    <row r="470" spans="4:25" ht="15" customHeight="1" x14ac:dyDescent="0.25">
      <c r="D470" s="19"/>
      <c r="E470" s="19"/>
      <c r="F470" s="19"/>
      <c r="G470" s="19"/>
      <c r="H470" s="19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</row>
    <row r="471" spans="4:25" ht="15" customHeight="1" x14ac:dyDescent="0.25">
      <c r="D471" s="19"/>
      <c r="E471" s="19"/>
      <c r="F471" s="19"/>
      <c r="G471" s="19"/>
      <c r="H471" s="19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</row>
    <row r="472" spans="4:25" ht="15" customHeight="1" x14ac:dyDescent="0.25">
      <c r="D472" s="19"/>
      <c r="E472" s="19"/>
      <c r="F472" s="19"/>
      <c r="G472" s="19"/>
      <c r="H472" s="19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</row>
    <row r="473" spans="4:25" ht="15" customHeight="1" x14ac:dyDescent="0.25">
      <c r="D473" s="19"/>
      <c r="E473" s="19"/>
      <c r="F473" s="19"/>
      <c r="G473" s="19"/>
      <c r="H473" s="19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</row>
    <row r="474" spans="4:25" ht="15" customHeight="1" x14ac:dyDescent="0.25">
      <c r="D474" s="19"/>
      <c r="E474" s="19"/>
      <c r="F474" s="19"/>
      <c r="G474" s="19"/>
      <c r="H474" s="19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</row>
    <row r="475" spans="4:25" ht="15" customHeight="1" x14ac:dyDescent="0.25">
      <c r="D475" s="19"/>
      <c r="E475" s="19"/>
      <c r="F475" s="19"/>
      <c r="G475" s="19"/>
      <c r="H475" s="19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</row>
    <row r="476" spans="4:25" ht="15" customHeight="1" x14ac:dyDescent="0.25">
      <c r="D476" s="19"/>
      <c r="E476" s="19"/>
      <c r="F476" s="19"/>
      <c r="G476" s="19"/>
      <c r="H476" s="19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</row>
    <row r="477" spans="4:25" ht="15" customHeight="1" x14ac:dyDescent="0.25">
      <c r="D477" s="19"/>
      <c r="E477" s="19"/>
      <c r="F477" s="19"/>
      <c r="G477" s="19"/>
      <c r="H477" s="19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</row>
    <row r="478" spans="4:25" ht="15" customHeight="1" x14ac:dyDescent="0.25">
      <c r="D478" s="19"/>
      <c r="E478" s="19"/>
      <c r="F478" s="19"/>
      <c r="G478" s="19"/>
      <c r="H478" s="19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</row>
    <row r="479" spans="4:25" ht="15" customHeight="1" x14ac:dyDescent="0.25">
      <c r="D479" s="19"/>
      <c r="E479" s="19"/>
      <c r="F479" s="19"/>
      <c r="G479" s="19"/>
      <c r="H479" s="19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</row>
    <row r="480" spans="4:25" ht="15" customHeight="1" x14ac:dyDescent="0.25">
      <c r="D480" s="19"/>
      <c r="E480" s="19"/>
      <c r="F480" s="19"/>
      <c r="G480" s="19"/>
      <c r="H480" s="19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</row>
    <row r="481" spans="4:25" ht="15" customHeight="1" x14ac:dyDescent="0.25">
      <c r="D481" s="19"/>
      <c r="E481" s="19"/>
      <c r="F481" s="19"/>
      <c r="G481" s="19"/>
      <c r="H481" s="19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</row>
    <row r="482" spans="4:25" ht="15" customHeight="1" x14ac:dyDescent="0.25">
      <c r="D482" s="19"/>
      <c r="E482" s="19"/>
      <c r="F482" s="19"/>
      <c r="G482" s="19"/>
      <c r="H482" s="19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</row>
    <row r="483" spans="4:25" ht="15" customHeight="1" x14ac:dyDescent="0.25">
      <c r="D483" s="19"/>
      <c r="E483" s="19"/>
      <c r="F483" s="19"/>
      <c r="G483" s="19"/>
      <c r="H483" s="19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4:25" ht="15" customHeight="1" x14ac:dyDescent="0.25">
      <c r="D484" s="19"/>
      <c r="E484" s="19"/>
      <c r="F484" s="19"/>
      <c r="G484" s="19"/>
      <c r="H484" s="19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4:25" ht="15" customHeight="1" x14ac:dyDescent="0.25">
      <c r="D485" s="19"/>
      <c r="E485" s="19"/>
      <c r="F485" s="19"/>
      <c r="G485" s="19"/>
      <c r="H485" s="19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</row>
    <row r="486" spans="4:25" ht="15" customHeight="1" x14ac:dyDescent="0.25">
      <c r="D486" s="19"/>
      <c r="E486" s="19"/>
      <c r="F486" s="19"/>
      <c r="G486" s="19"/>
      <c r="H486" s="19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</row>
    <row r="487" spans="4:25" ht="15" customHeight="1" x14ac:dyDescent="0.25">
      <c r="D487" s="19"/>
      <c r="E487" s="19"/>
      <c r="F487" s="19"/>
      <c r="G487" s="19"/>
      <c r="H487" s="19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4:25" ht="15" customHeight="1" x14ac:dyDescent="0.25">
      <c r="D488" s="19"/>
      <c r="E488" s="19"/>
      <c r="F488" s="19"/>
      <c r="G488" s="19"/>
      <c r="H488" s="19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4:25" ht="15" customHeight="1" x14ac:dyDescent="0.25">
      <c r="D489" s="19"/>
      <c r="E489" s="19"/>
      <c r="F489" s="19"/>
      <c r="G489" s="19"/>
      <c r="H489" s="19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4:25" ht="15" customHeight="1" x14ac:dyDescent="0.25">
      <c r="D490" s="19"/>
      <c r="E490" s="19"/>
      <c r="F490" s="19"/>
      <c r="G490" s="19"/>
      <c r="H490" s="19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4:25" ht="15" customHeight="1" x14ac:dyDescent="0.25">
      <c r="D491" s="19"/>
      <c r="E491" s="19"/>
      <c r="F491" s="19"/>
      <c r="G491" s="19"/>
      <c r="H491" s="19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</row>
    <row r="492" spans="4:25" ht="15" customHeight="1" x14ac:dyDescent="0.25">
      <c r="D492" s="19"/>
      <c r="E492" s="19"/>
      <c r="F492" s="19"/>
      <c r="G492" s="19"/>
      <c r="H492" s="19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</row>
    <row r="493" spans="4:25" ht="15" customHeight="1" x14ac:dyDescent="0.25">
      <c r="D493" s="19"/>
      <c r="E493" s="19"/>
      <c r="F493" s="19"/>
      <c r="G493" s="19"/>
      <c r="H493" s="19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</row>
    <row r="494" spans="4:25" ht="15" customHeight="1" x14ac:dyDescent="0.25">
      <c r="D494" s="19"/>
      <c r="E494" s="19"/>
      <c r="F494" s="19"/>
      <c r="G494" s="19"/>
      <c r="H494" s="19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</row>
    <row r="495" spans="4:25" ht="15" customHeight="1" x14ac:dyDescent="0.25">
      <c r="D495" s="19"/>
      <c r="E495" s="19"/>
      <c r="F495" s="19"/>
      <c r="G495" s="19"/>
      <c r="H495" s="19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</row>
    <row r="496" spans="4:25" ht="15" customHeight="1" x14ac:dyDescent="0.25">
      <c r="D496" s="19"/>
      <c r="E496" s="19"/>
      <c r="F496" s="19"/>
      <c r="G496" s="19"/>
      <c r="H496" s="19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</row>
    <row r="497" spans="4:25" ht="15" customHeight="1" x14ac:dyDescent="0.25">
      <c r="D497" s="19"/>
      <c r="E497" s="19"/>
      <c r="F497" s="19"/>
      <c r="G497" s="19"/>
      <c r="H497" s="19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</row>
    <row r="498" spans="4:25" ht="15" customHeight="1" x14ac:dyDescent="0.25">
      <c r="D498" s="19"/>
      <c r="E498" s="19"/>
      <c r="F498" s="19"/>
      <c r="G498" s="19"/>
      <c r="H498" s="19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</row>
    <row r="499" spans="4:25" ht="15" customHeight="1" x14ac:dyDescent="0.25">
      <c r="D499" s="19"/>
      <c r="E499" s="19"/>
      <c r="F499" s="19"/>
      <c r="G499" s="19"/>
      <c r="H499" s="19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</row>
    <row r="500" spans="4:25" ht="15" customHeight="1" x14ac:dyDescent="0.25">
      <c r="D500" s="19"/>
      <c r="E500" s="19"/>
      <c r="F500" s="19"/>
      <c r="G500" s="19"/>
      <c r="H500" s="19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</row>
    <row r="501" spans="4:25" ht="15" customHeight="1" x14ac:dyDescent="0.25">
      <c r="D501" s="19"/>
      <c r="E501" s="19"/>
      <c r="F501" s="19"/>
      <c r="G501" s="19"/>
      <c r="H501" s="19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</row>
    <row r="502" spans="4:25" ht="15" customHeight="1" x14ac:dyDescent="0.25">
      <c r="D502" s="19"/>
      <c r="E502" s="19"/>
      <c r="F502" s="19"/>
      <c r="G502" s="19"/>
      <c r="H502" s="19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</row>
    <row r="503" spans="4:25" ht="15" customHeight="1" x14ac:dyDescent="0.25">
      <c r="D503" s="19"/>
      <c r="E503" s="19"/>
      <c r="F503" s="19"/>
      <c r="G503" s="19"/>
      <c r="H503" s="19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</row>
    <row r="504" spans="4:25" ht="15" customHeight="1" x14ac:dyDescent="0.25">
      <c r="D504" s="19"/>
      <c r="E504" s="19"/>
      <c r="F504" s="19"/>
      <c r="G504" s="19"/>
      <c r="H504" s="19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</row>
    <row r="505" spans="4:25" ht="15" customHeight="1" x14ac:dyDescent="0.25">
      <c r="D505" s="19"/>
      <c r="E505" s="19"/>
      <c r="F505" s="19"/>
      <c r="G505" s="19"/>
      <c r="H505" s="19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</row>
    <row r="506" spans="4:25" ht="15" customHeight="1" x14ac:dyDescent="0.25">
      <c r="D506" s="19"/>
      <c r="E506" s="19"/>
      <c r="F506" s="19"/>
      <c r="G506" s="19"/>
      <c r="H506" s="19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</row>
    <row r="507" spans="4:25" ht="15" customHeight="1" x14ac:dyDescent="0.25">
      <c r="D507" s="19"/>
      <c r="E507" s="19"/>
      <c r="F507" s="19"/>
      <c r="G507" s="19"/>
      <c r="H507" s="19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</row>
    <row r="508" spans="4:25" ht="15" customHeight="1" x14ac:dyDescent="0.25">
      <c r="D508" s="19"/>
      <c r="E508" s="19"/>
      <c r="F508" s="19"/>
      <c r="G508" s="19"/>
      <c r="H508" s="19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</row>
    <row r="509" spans="4:25" ht="15" customHeight="1" x14ac:dyDescent="0.25">
      <c r="D509" s="19"/>
      <c r="E509" s="19"/>
      <c r="F509" s="19"/>
      <c r="G509" s="19"/>
      <c r="H509" s="19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</row>
    <row r="510" spans="4:25" ht="15" customHeight="1" x14ac:dyDescent="0.25">
      <c r="D510" s="19"/>
      <c r="E510" s="19"/>
      <c r="F510" s="19"/>
      <c r="G510" s="19"/>
      <c r="H510" s="19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</row>
    <row r="511" spans="4:25" ht="15" customHeight="1" x14ac:dyDescent="0.25">
      <c r="D511" s="19"/>
      <c r="E511" s="19"/>
      <c r="F511" s="19"/>
      <c r="G511" s="19"/>
      <c r="H511" s="19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</row>
    <row r="512" spans="4:25" ht="15" customHeight="1" x14ac:dyDescent="0.25">
      <c r="D512" s="19"/>
      <c r="E512" s="19"/>
      <c r="F512" s="19"/>
      <c r="G512" s="19"/>
      <c r="H512" s="19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</row>
    <row r="513" spans="4:25" ht="15" customHeight="1" x14ac:dyDescent="0.25">
      <c r="D513" s="19"/>
      <c r="E513" s="19"/>
      <c r="F513" s="19"/>
      <c r="G513" s="19"/>
      <c r="H513" s="19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</row>
    <row r="514" spans="4:25" ht="15" customHeight="1" x14ac:dyDescent="0.25">
      <c r="D514" s="19"/>
      <c r="E514" s="19"/>
      <c r="F514" s="19"/>
      <c r="G514" s="19"/>
      <c r="H514" s="19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</row>
    <row r="515" spans="4:25" ht="15" customHeight="1" x14ac:dyDescent="0.25">
      <c r="D515" s="19"/>
      <c r="E515" s="19"/>
      <c r="F515" s="19"/>
      <c r="G515" s="19"/>
      <c r="H515" s="19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</row>
    <row r="516" spans="4:25" ht="15" customHeight="1" x14ac:dyDescent="0.25">
      <c r="D516" s="19"/>
      <c r="E516" s="19"/>
      <c r="F516" s="19"/>
      <c r="G516" s="19"/>
      <c r="H516" s="19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</row>
    <row r="517" spans="4:25" ht="15" customHeight="1" x14ac:dyDescent="0.25">
      <c r="D517" s="19"/>
      <c r="E517" s="19"/>
      <c r="F517" s="19"/>
      <c r="G517" s="19"/>
      <c r="H517" s="19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</row>
    <row r="518" spans="4:25" ht="15" customHeight="1" x14ac:dyDescent="0.25">
      <c r="D518" s="19"/>
      <c r="E518" s="19"/>
      <c r="F518" s="19"/>
      <c r="G518" s="19"/>
      <c r="H518" s="19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</row>
    <row r="519" spans="4:25" ht="15" customHeight="1" x14ac:dyDescent="0.25">
      <c r="D519" s="19"/>
      <c r="E519" s="19"/>
      <c r="F519" s="19"/>
      <c r="G519" s="19"/>
      <c r="H519" s="19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</row>
    <row r="520" spans="4:25" ht="15" customHeight="1" x14ac:dyDescent="0.25">
      <c r="D520" s="19"/>
      <c r="E520" s="19"/>
      <c r="F520" s="19"/>
      <c r="G520" s="19"/>
      <c r="H520" s="19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</row>
    <row r="521" spans="4:25" ht="15" customHeight="1" x14ac:dyDescent="0.25">
      <c r="D521" s="19"/>
      <c r="E521" s="19"/>
      <c r="F521" s="19"/>
      <c r="G521" s="19"/>
      <c r="H521" s="19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</row>
    <row r="522" spans="4:25" ht="15" customHeight="1" x14ac:dyDescent="0.25">
      <c r="D522" s="19"/>
      <c r="E522" s="19"/>
      <c r="F522" s="19"/>
      <c r="G522" s="19"/>
      <c r="H522" s="19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</row>
    <row r="523" spans="4:25" ht="15" customHeight="1" x14ac:dyDescent="0.25">
      <c r="D523" s="19"/>
      <c r="E523" s="19"/>
      <c r="F523" s="19"/>
      <c r="G523" s="19"/>
      <c r="H523" s="19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</row>
    <row r="524" spans="4:25" ht="15" customHeight="1" x14ac:dyDescent="0.25">
      <c r="D524" s="19"/>
      <c r="E524" s="19"/>
      <c r="F524" s="19"/>
      <c r="G524" s="19"/>
      <c r="H524" s="19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</row>
    <row r="525" spans="4:25" ht="15" customHeight="1" x14ac:dyDescent="0.25">
      <c r="D525" s="19"/>
      <c r="E525" s="19"/>
      <c r="F525" s="19"/>
      <c r="G525" s="19"/>
      <c r="H525" s="19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</row>
    <row r="526" spans="4:25" ht="15" customHeight="1" x14ac:dyDescent="0.25">
      <c r="D526" s="19"/>
      <c r="E526" s="19"/>
      <c r="F526" s="19"/>
      <c r="G526" s="19"/>
      <c r="H526" s="19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</row>
    <row r="527" spans="4:25" ht="15" customHeight="1" x14ac:dyDescent="0.25">
      <c r="D527" s="19"/>
      <c r="E527" s="19"/>
      <c r="F527" s="19"/>
      <c r="G527" s="19"/>
      <c r="H527" s="19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</row>
    <row r="528" spans="4:25" ht="15" customHeight="1" x14ac:dyDescent="0.25">
      <c r="D528" s="19"/>
      <c r="E528" s="19"/>
      <c r="F528" s="19"/>
      <c r="G528" s="19"/>
      <c r="H528" s="19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</row>
    <row r="529" spans="4:25" ht="15" customHeight="1" x14ac:dyDescent="0.25">
      <c r="D529" s="19"/>
      <c r="E529" s="19"/>
      <c r="F529" s="19"/>
      <c r="G529" s="19"/>
      <c r="H529" s="19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</row>
    <row r="530" spans="4:25" ht="15" customHeight="1" x14ac:dyDescent="0.25">
      <c r="D530" s="19"/>
      <c r="E530" s="19"/>
      <c r="F530" s="19"/>
      <c r="G530" s="19"/>
      <c r="H530" s="19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</row>
    <row r="531" spans="4:25" ht="15" customHeight="1" x14ac:dyDescent="0.25">
      <c r="D531" s="19"/>
      <c r="E531" s="19"/>
      <c r="F531" s="19"/>
      <c r="G531" s="19"/>
      <c r="H531" s="19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</row>
    <row r="532" spans="4:25" ht="15" customHeight="1" x14ac:dyDescent="0.25">
      <c r="D532" s="19"/>
      <c r="E532" s="19"/>
      <c r="F532" s="19"/>
      <c r="G532" s="19"/>
      <c r="H532" s="19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</row>
    <row r="533" spans="4:25" ht="15" customHeight="1" x14ac:dyDescent="0.25">
      <c r="D533" s="19"/>
      <c r="E533" s="19"/>
      <c r="F533" s="19"/>
      <c r="G533" s="19"/>
      <c r="H533" s="19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</row>
    <row r="534" spans="4:25" ht="15" customHeight="1" x14ac:dyDescent="0.25">
      <c r="D534" s="19"/>
      <c r="E534" s="19"/>
      <c r="F534" s="19"/>
      <c r="G534" s="19"/>
      <c r="H534" s="19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</row>
    <row r="535" spans="4:25" ht="15" customHeight="1" x14ac:dyDescent="0.25">
      <c r="D535" s="19"/>
      <c r="E535" s="19"/>
      <c r="F535" s="19"/>
      <c r="G535" s="19"/>
      <c r="H535" s="19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4:25" ht="15" customHeight="1" x14ac:dyDescent="0.25">
      <c r="D536" s="19"/>
      <c r="E536" s="19"/>
      <c r="F536" s="19"/>
      <c r="G536" s="19"/>
      <c r="H536" s="19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4:25" ht="15" customHeight="1" x14ac:dyDescent="0.25">
      <c r="D537" s="19"/>
      <c r="E537" s="19"/>
      <c r="F537" s="19"/>
      <c r="G537" s="19"/>
      <c r="H537" s="19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4:25" ht="15" customHeight="1" x14ac:dyDescent="0.25">
      <c r="D538" s="19"/>
      <c r="E538" s="19"/>
      <c r="F538" s="19"/>
      <c r="G538" s="19"/>
      <c r="H538" s="19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4:25" ht="15" customHeight="1" x14ac:dyDescent="0.25">
      <c r="D539" s="19"/>
      <c r="E539" s="19"/>
      <c r="F539" s="19"/>
      <c r="G539" s="19"/>
      <c r="H539" s="19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</row>
    <row r="540" spans="4:25" ht="15" customHeight="1" x14ac:dyDescent="0.25">
      <c r="D540" s="19"/>
      <c r="E540" s="19"/>
      <c r="F540" s="19"/>
      <c r="G540" s="19"/>
      <c r="H540" s="19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</row>
    <row r="541" spans="4:25" ht="15" customHeight="1" x14ac:dyDescent="0.25">
      <c r="D541" s="19"/>
      <c r="E541" s="19"/>
      <c r="F541" s="19"/>
      <c r="G541" s="19"/>
      <c r="H541" s="19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</row>
    <row r="542" spans="4:25" ht="15" customHeight="1" x14ac:dyDescent="0.25">
      <c r="D542" s="19"/>
      <c r="E542" s="19"/>
      <c r="F542" s="19"/>
      <c r="G542" s="19"/>
      <c r="H542" s="19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</row>
    <row r="543" spans="4:25" ht="15" customHeight="1" x14ac:dyDescent="0.25">
      <c r="D543" s="19"/>
      <c r="E543" s="19"/>
      <c r="F543" s="19"/>
      <c r="G543" s="19"/>
      <c r="H543" s="19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</row>
    <row r="544" spans="4:25" ht="15" customHeight="1" x14ac:dyDescent="0.25">
      <c r="D544" s="19"/>
      <c r="E544" s="19"/>
      <c r="F544" s="19"/>
      <c r="G544" s="19"/>
      <c r="H544" s="19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</row>
    <row r="545" spans="4:25" ht="15" customHeight="1" x14ac:dyDescent="0.25">
      <c r="D545" s="19"/>
      <c r="E545" s="19"/>
      <c r="F545" s="19"/>
      <c r="G545" s="19"/>
      <c r="H545" s="19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</row>
    <row r="546" spans="4:25" ht="15" customHeight="1" x14ac:dyDescent="0.25">
      <c r="D546" s="19"/>
      <c r="E546" s="19"/>
      <c r="F546" s="19"/>
      <c r="G546" s="19"/>
      <c r="H546" s="19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</row>
    <row r="547" spans="4:25" ht="15" customHeight="1" x14ac:dyDescent="0.25">
      <c r="D547" s="19"/>
      <c r="E547" s="19"/>
      <c r="F547" s="19"/>
      <c r="G547" s="19"/>
      <c r="H547" s="19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</row>
    <row r="548" spans="4:25" ht="15" customHeight="1" x14ac:dyDescent="0.25">
      <c r="D548" s="19"/>
      <c r="E548" s="19"/>
      <c r="F548" s="19"/>
      <c r="G548" s="19"/>
      <c r="H548" s="19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</row>
    <row r="549" spans="4:25" ht="15" customHeight="1" x14ac:dyDescent="0.25">
      <c r="D549" s="19"/>
      <c r="E549" s="19"/>
      <c r="F549" s="19"/>
      <c r="G549" s="19"/>
      <c r="H549" s="19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</row>
    <row r="550" spans="4:25" ht="15" customHeight="1" x14ac:dyDescent="0.25">
      <c r="D550" s="19"/>
      <c r="E550" s="19"/>
      <c r="F550" s="19"/>
      <c r="G550" s="19"/>
      <c r="H550" s="19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</row>
    <row r="551" spans="4:25" ht="15" customHeight="1" x14ac:dyDescent="0.25">
      <c r="D551" s="19"/>
      <c r="E551" s="19"/>
      <c r="F551" s="19"/>
      <c r="G551" s="19"/>
      <c r="H551" s="19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</row>
    <row r="552" spans="4:25" ht="15" customHeight="1" x14ac:dyDescent="0.25">
      <c r="D552" s="19"/>
      <c r="E552" s="19"/>
      <c r="F552" s="19"/>
      <c r="G552" s="19"/>
      <c r="H552" s="19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</row>
    <row r="553" spans="4:25" ht="15" customHeight="1" x14ac:dyDescent="0.25">
      <c r="D553" s="19"/>
      <c r="E553" s="19"/>
      <c r="F553" s="19"/>
      <c r="G553" s="19"/>
      <c r="H553" s="19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</row>
    <row r="554" spans="4:25" ht="15" customHeight="1" x14ac:dyDescent="0.25">
      <c r="D554" s="19"/>
      <c r="E554" s="19"/>
      <c r="F554" s="19"/>
      <c r="G554" s="19"/>
      <c r="H554" s="19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</row>
    <row r="555" spans="4:25" ht="15" customHeight="1" x14ac:dyDescent="0.25">
      <c r="D555" s="19"/>
      <c r="E555" s="19"/>
      <c r="F555" s="19"/>
      <c r="G555" s="19"/>
      <c r="H555" s="19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</row>
    <row r="556" spans="4:25" ht="15" customHeight="1" x14ac:dyDescent="0.25">
      <c r="D556" s="19"/>
      <c r="E556" s="19"/>
      <c r="F556" s="19"/>
      <c r="G556" s="19"/>
      <c r="H556" s="19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</row>
    <row r="557" spans="4:25" ht="15" customHeight="1" x14ac:dyDescent="0.25">
      <c r="D557" s="19"/>
      <c r="E557" s="19"/>
      <c r="F557" s="19"/>
      <c r="G557" s="19"/>
      <c r="H557" s="19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</row>
    <row r="558" spans="4:25" ht="15" customHeight="1" x14ac:dyDescent="0.25">
      <c r="D558" s="19"/>
      <c r="E558" s="19"/>
      <c r="F558" s="19"/>
      <c r="G558" s="19"/>
      <c r="H558" s="19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  <c r="Y558" s="19"/>
    </row>
    <row r="559" spans="4:25" ht="15" customHeight="1" x14ac:dyDescent="0.25">
      <c r="D559" s="19"/>
      <c r="E559" s="19"/>
      <c r="F559" s="19"/>
      <c r="G559" s="19"/>
      <c r="H559" s="19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</row>
    <row r="560" spans="4:25" ht="15" customHeight="1" x14ac:dyDescent="0.25">
      <c r="D560" s="19"/>
      <c r="E560" s="19"/>
      <c r="F560" s="19"/>
      <c r="G560" s="19"/>
      <c r="H560" s="19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  <c r="Y560" s="19"/>
    </row>
    <row r="561" spans="4:25" ht="15" customHeight="1" x14ac:dyDescent="0.25">
      <c r="D561" s="19"/>
      <c r="E561" s="19"/>
      <c r="F561" s="19"/>
      <c r="G561" s="19"/>
      <c r="H561" s="19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</row>
    <row r="562" spans="4:25" ht="15" customHeight="1" x14ac:dyDescent="0.25">
      <c r="D562" s="19"/>
      <c r="E562" s="19"/>
      <c r="F562" s="19"/>
      <c r="G562" s="19"/>
      <c r="H562" s="19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  <c r="Y562" s="19"/>
    </row>
    <row r="563" spans="4:25" ht="15" customHeight="1" x14ac:dyDescent="0.25">
      <c r="D563" s="19"/>
      <c r="E563" s="19"/>
      <c r="F563" s="19"/>
      <c r="G563" s="19"/>
      <c r="H563" s="19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  <c r="Y563" s="19"/>
    </row>
    <row r="564" spans="4:25" ht="15" customHeight="1" x14ac:dyDescent="0.25">
      <c r="D564" s="19"/>
      <c r="E564" s="19"/>
      <c r="F564" s="19"/>
      <c r="G564" s="19"/>
      <c r="H564" s="19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  <c r="Y564" s="19"/>
    </row>
    <row r="565" spans="4:25" ht="15" customHeight="1" x14ac:dyDescent="0.25">
      <c r="D565" s="19"/>
      <c r="E565" s="19"/>
      <c r="F565" s="19"/>
      <c r="G565" s="19"/>
      <c r="H565" s="19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  <c r="Y565" s="19"/>
    </row>
    <row r="566" spans="4:25" ht="15" customHeight="1" x14ac:dyDescent="0.25">
      <c r="D566" s="19"/>
      <c r="E566" s="19"/>
      <c r="F566" s="19"/>
      <c r="G566" s="19"/>
      <c r="H566" s="19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  <c r="Y566" s="19"/>
    </row>
    <row r="567" spans="4:25" ht="15" customHeight="1" x14ac:dyDescent="0.25">
      <c r="D567" s="19"/>
      <c r="E567" s="19"/>
      <c r="F567" s="19"/>
      <c r="G567" s="19"/>
      <c r="H567" s="19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  <c r="Y567" s="19"/>
    </row>
    <row r="568" spans="4:25" ht="15" customHeight="1" x14ac:dyDescent="0.25">
      <c r="D568" s="19"/>
      <c r="E568" s="19"/>
      <c r="F568" s="19"/>
      <c r="G568" s="19"/>
      <c r="H568" s="19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  <c r="Y568" s="19"/>
    </row>
    <row r="569" spans="4:25" ht="15" customHeight="1" x14ac:dyDescent="0.25">
      <c r="D569" s="19"/>
      <c r="E569" s="19"/>
      <c r="F569" s="19"/>
      <c r="G569" s="19"/>
      <c r="H569" s="19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  <c r="Y569" s="19"/>
    </row>
    <row r="570" spans="4:25" ht="15" customHeight="1" x14ac:dyDescent="0.25">
      <c r="D570" s="19"/>
      <c r="E570" s="19"/>
      <c r="F570" s="19"/>
      <c r="G570" s="19"/>
      <c r="H570" s="19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  <c r="Y570" s="19"/>
    </row>
    <row r="571" spans="4:25" ht="15" customHeight="1" x14ac:dyDescent="0.25">
      <c r="D571" s="19"/>
      <c r="E571" s="19"/>
      <c r="F571" s="19"/>
      <c r="G571" s="19"/>
      <c r="H571" s="19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  <c r="Y571" s="19"/>
    </row>
    <row r="572" spans="4:25" ht="15" customHeight="1" x14ac:dyDescent="0.25">
      <c r="D572" s="19"/>
      <c r="E572" s="19"/>
      <c r="F572" s="19"/>
      <c r="G572" s="19"/>
      <c r="H572" s="19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  <c r="Y572" s="19"/>
    </row>
    <row r="573" spans="4:25" ht="15" customHeight="1" x14ac:dyDescent="0.25">
      <c r="D573" s="19"/>
      <c r="E573" s="19"/>
      <c r="F573" s="19"/>
      <c r="G573" s="19"/>
      <c r="H573" s="19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  <c r="Y573" s="19"/>
    </row>
    <row r="574" spans="4:25" ht="15" customHeight="1" x14ac:dyDescent="0.25">
      <c r="D574" s="19"/>
      <c r="E574" s="19"/>
      <c r="F574" s="19"/>
      <c r="G574" s="19"/>
      <c r="H574" s="19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  <c r="Y574" s="19"/>
    </row>
    <row r="575" spans="4:25" ht="15" customHeight="1" x14ac:dyDescent="0.25">
      <c r="D575" s="19"/>
      <c r="E575" s="19"/>
      <c r="F575" s="19"/>
      <c r="G575" s="19"/>
      <c r="H575" s="19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4:25" ht="15" customHeight="1" x14ac:dyDescent="0.25">
      <c r="D576" s="19"/>
      <c r="E576" s="19"/>
      <c r="F576" s="19"/>
      <c r="G576" s="19"/>
      <c r="H576" s="19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4:25" ht="15" customHeight="1" x14ac:dyDescent="0.25">
      <c r="D577" s="19"/>
      <c r="E577" s="19"/>
      <c r="F577" s="19"/>
      <c r="G577" s="19"/>
      <c r="H577" s="19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4:25" ht="15" customHeight="1" x14ac:dyDescent="0.25">
      <c r="D578" s="19"/>
      <c r="E578" s="19"/>
      <c r="F578" s="19"/>
      <c r="G578" s="19"/>
      <c r="H578" s="19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4:25" ht="15" customHeight="1" x14ac:dyDescent="0.25">
      <c r="D579" s="19"/>
      <c r="E579" s="19"/>
      <c r="F579" s="19"/>
      <c r="G579" s="19"/>
      <c r="H579" s="19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  <c r="Y579" s="19"/>
    </row>
    <row r="580" spans="4:25" ht="15" customHeight="1" x14ac:dyDescent="0.25">
      <c r="D580" s="19"/>
      <c r="E580" s="19"/>
      <c r="F580" s="19"/>
      <c r="G580" s="19"/>
      <c r="H580" s="19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  <c r="Y580" s="19"/>
    </row>
    <row r="581" spans="4:25" ht="15" customHeight="1" x14ac:dyDescent="0.25">
      <c r="D581" s="19"/>
      <c r="E581" s="19"/>
      <c r="F581" s="19"/>
      <c r="G581" s="19"/>
      <c r="H581" s="19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  <c r="Y581" s="19"/>
    </row>
    <row r="582" spans="4:25" ht="15" customHeight="1" x14ac:dyDescent="0.25">
      <c r="D582" s="19"/>
      <c r="E582" s="19"/>
      <c r="F582" s="19"/>
      <c r="G582" s="19"/>
      <c r="H582" s="19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  <c r="Y582" s="19"/>
    </row>
    <row r="583" spans="4:25" ht="15" customHeight="1" x14ac:dyDescent="0.25">
      <c r="D583" s="19"/>
      <c r="E583" s="19"/>
      <c r="F583" s="19"/>
      <c r="G583" s="19"/>
      <c r="H583" s="19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  <c r="Y583" s="19"/>
    </row>
    <row r="584" spans="4:25" ht="15" customHeight="1" x14ac:dyDescent="0.25">
      <c r="D584" s="19"/>
      <c r="E584" s="19"/>
      <c r="F584" s="19"/>
      <c r="G584" s="19"/>
      <c r="H584" s="19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  <c r="Y584" s="19"/>
    </row>
    <row r="585" spans="4:25" ht="15" customHeight="1" x14ac:dyDescent="0.25">
      <c r="D585" s="19"/>
      <c r="E585" s="19"/>
      <c r="F585" s="19"/>
      <c r="G585" s="19"/>
      <c r="H585" s="19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  <c r="Y585" s="19"/>
    </row>
    <row r="586" spans="4:25" ht="15" customHeight="1" x14ac:dyDescent="0.25">
      <c r="D586" s="19"/>
      <c r="E586" s="19"/>
      <c r="F586" s="19"/>
      <c r="G586" s="19"/>
      <c r="H586" s="19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  <c r="Y586" s="19"/>
    </row>
    <row r="587" spans="4:25" ht="15" customHeight="1" x14ac:dyDescent="0.25">
      <c r="D587" s="19"/>
      <c r="E587" s="19"/>
      <c r="F587" s="19"/>
      <c r="G587" s="19"/>
      <c r="H587" s="19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  <c r="Y587" s="19"/>
    </row>
    <row r="588" spans="4:25" ht="15" customHeight="1" x14ac:dyDescent="0.25">
      <c r="D588" s="19"/>
      <c r="E588" s="19"/>
      <c r="F588" s="19"/>
      <c r="G588" s="19"/>
      <c r="H588" s="19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  <c r="Y588" s="19"/>
    </row>
    <row r="589" spans="4:25" ht="15" customHeight="1" x14ac:dyDescent="0.25">
      <c r="D589" s="19"/>
      <c r="E589" s="19"/>
      <c r="F589" s="19"/>
      <c r="G589" s="19"/>
      <c r="H589" s="19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  <c r="Y589" s="19"/>
    </row>
    <row r="590" spans="4:25" ht="15" customHeight="1" x14ac:dyDescent="0.25">
      <c r="D590" s="19"/>
      <c r="E590" s="19"/>
      <c r="F590" s="19"/>
      <c r="G590" s="19"/>
      <c r="H590" s="19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  <c r="Y590" s="19"/>
    </row>
    <row r="591" spans="4:25" ht="15" customHeight="1" x14ac:dyDescent="0.25">
      <c r="D591" s="19"/>
      <c r="E591" s="19"/>
      <c r="F591" s="19"/>
      <c r="G591" s="19"/>
      <c r="H591" s="19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  <c r="Y591" s="19"/>
    </row>
    <row r="592" spans="4:25" ht="15" customHeight="1" x14ac:dyDescent="0.25">
      <c r="D592" s="19"/>
      <c r="E592" s="19"/>
      <c r="F592" s="19"/>
      <c r="G592" s="19"/>
      <c r="H592" s="19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  <c r="Y592" s="19"/>
    </row>
    <row r="593" spans="4:25" ht="15" customHeight="1" x14ac:dyDescent="0.25">
      <c r="D593" s="19"/>
      <c r="E593" s="19"/>
      <c r="F593" s="19"/>
      <c r="G593" s="19"/>
      <c r="H593" s="19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  <c r="Y593" s="19"/>
    </row>
    <row r="594" spans="4:25" ht="15" customHeight="1" x14ac:dyDescent="0.25">
      <c r="D594" s="19"/>
      <c r="E594" s="19"/>
      <c r="F594" s="19"/>
      <c r="G594" s="19"/>
      <c r="H594" s="19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  <c r="Y594" s="19"/>
    </row>
    <row r="595" spans="4:25" ht="15" customHeight="1" x14ac:dyDescent="0.25">
      <c r="D595" s="19"/>
      <c r="E595" s="19"/>
      <c r="F595" s="19"/>
      <c r="G595" s="19"/>
      <c r="H595" s="19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Y595" s="19"/>
    </row>
    <row r="596" spans="4:25" ht="15" customHeight="1" x14ac:dyDescent="0.25">
      <c r="D596" s="19"/>
      <c r="E596" s="19"/>
      <c r="F596" s="19"/>
      <c r="G596" s="19"/>
      <c r="H596" s="19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  <c r="Y596" s="19"/>
    </row>
    <row r="597" spans="4:25" ht="15" customHeight="1" x14ac:dyDescent="0.25">
      <c r="D597" s="19"/>
      <c r="E597" s="19"/>
      <c r="F597" s="19"/>
      <c r="G597" s="19"/>
      <c r="H597" s="19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  <c r="Y597" s="19"/>
    </row>
    <row r="598" spans="4:25" ht="15" customHeight="1" x14ac:dyDescent="0.25">
      <c r="D598" s="19"/>
      <c r="E598" s="19"/>
      <c r="F598" s="19"/>
      <c r="G598" s="19"/>
      <c r="H598" s="19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  <c r="Y598" s="19"/>
    </row>
    <row r="599" spans="4:25" ht="15" customHeight="1" x14ac:dyDescent="0.25">
      <c r="D599" s="19"/>
      <c r="E599" s="19"/>
      <c r="F599" s="19"/>
      <c r="G599" s="19"/>
      <c r="H599" s="19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  <c r="Y599" s="19"/>
    </row>
    <row r="600" spans="4:25" ht="15" customHeight="1" x14ac:dyDescent="0.25">
      <c r="D600" s="19"/>
      <c r="E600" s="19"/>
      <c r="F600" s="19"/>
      <c r="G600" s="19"/>
      <c r="H600" s="19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  <c r="Y600" s="19"/>
    </row>
    <row r="601" spans="4:25" ht="15" customHeight="1" x14ac:dyDescent="0.25">
      <c r="D601" s="19"/>
      <c r="E601" s="19"/>
      <c r="F601" s="19"/>
      <c r="G601" s="19"/>
      <c r="H601" s="19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  <c r="Y601" s="19"/>
    </row>
    <row r="602" spans="4:25" ht="15" customHeight="1" x14ac:dyDescent="0.25">
      <c r="D602" s="19"/>
      <c r="E602" s="19"/>
      <c r="F602" s="19"/>
      <c r="G602" s="19"/>
      <c r="H602" s="19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  <c r="Y602" s="19"/>
    </row>
    <row r="603" spans="4:25" ht="15" customHeight="1" x14ac:dyDescent="0.25">
      <c r="D603" s="19"/>
      <c r="E603" s="19"/>
      <c r="F603" s="19"/>
      <c r="G603" s="19"/>
      <c r="H603" s="19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  <c r="Y603" s="19"/>
    </row>
    <row r="604" spans="4:25" ht="15" customHeight="1" x14ac:dyDescent="0.25">
      <c r="D604" s="19"/>
      <c r="E604" s="19"/>
      <c r="F604" s="19"/>
      <c r="G604" s="19"/>
      <c r="H604" s="19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  <c r="Y604" s="19"/>
    </row>
    <row r="605" spans="4:25" ht="15" customHeight="1" x14ac:dyDescent="0.25">
      <c r="D605" s="19"/>
      <c r="E605" s="19"/>
      <c r="F605" s="19"/>
      <c r="G605" s="19"/>
      <c r="H605" s="19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</row>
    <row r="606" spans="4:25" ht="15" customHeight="1" x14ac:dyDescent="0.25">
      <c r="D606" s="19"/>
      <c r="E606" s="19"/>
      <c r="F606" s="19"/>
      <c r="G606" s="19"/>
      <c r="H606" s="19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</row>
    <row r="607" spans="4:25" ht="15" customHeight="1" x14ac:dyDescent="0.25">
      <c r="D607" s="19"/>
      <c r="E607" s="19"/>
      <c r="F607" s="19"/>
      <c r="G607" s="19"/>
      <c r="H607" s="19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</row>
    <row r="608" spans="4:25" ht="15" customHeight="1" x14ac:dyDescent="0.25">
      <c r="D608" s="19"/>
      <c r="E608" s="19"/>
      <c r="F608" s="19"/>
      <c r="G608" s="19"/>
      <c r="H608" s="19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</row>
    <row r="609" spans="4:25" ht="15" customHeight="1" x14ac:dyDescent="0.25">
      <c r="D609" s="19"/>
      <c r="E609" s="19"/>
      <c r="F609" s="19"/>
      <c r="G609" s="19"/>
      <c r="H609" s="19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</row>
    <row r="610" spans="4:25" ht="15" customHeight="1" x14ac:dyDescent="0.25">
      <c r="D610" s="19"/>
      <c r="E610" s="19"/>
      <c r="F610" s="19"/>
      <c r="G610" s="19"/>
      <c r="H610" s="19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</row>
    <row r="611" spans="4:25" ht="15" customHeight="1" x14ac:dyDescent="0.25">
      <c r="D611" s="19"/>
      <c r="E611" s="19"/>
      <c r="F611" s="19"/>
      <c r="G611" s="19"/>
      <c r="H611" s="19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</row>
    <row r="612" spans="4:25" ht="15" customHeight="1" x14ac:dyDescent="0.25">
      <c r="D612" s="19"/>
      <c r="E612" s="19"/>
      <c r="F612" s="19"/>
      <c r="G612" s="19"/>
      <c r="H612" s="19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</row>
    <row r="613" spans="4:25" ht="15" customHeight="1" x14ac:dyDescent="0.25">
      <c r="D613" s="19"/>
      <c r="E613" s="19"/>
      <c r="F613" s="19"/>
      <c r="G613" s="19"/>
      <c r="H613" s="19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4:25" ht="15" customHeight="1" x14ac:dyDescent="0.25">
      <c r="D614" s="19"/>
      <c r="E614" s="19"/>
      <c r="F614" s="19"/>
      <c r="G614" s="19"/>
      <c r="H614" s="19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4:25" ht="15" customHeight="1" x14ac:dyDescent="0.25">
      <c r="D615" s="19"/>
      <c r="E615" s="19"/>
      <c r="F615" s="19"/>
      <c r="G615" s="19"/>
      <c r="H615" s="19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4:25" ht="15" customHeight="1" x14ac:dyDescent="0.25">
      <c r="D616" s="19"/>
      <c r="E616" s="19"/>
      <c r="F616" s="19"/>
      <c r="G616" s="19"/>
      <c r="H616" s="19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4:25" ht="15" customHeight="1" x14ac:dyDescent="0.25">
      <c r="D617" s="19"/>
      <c r="E617" s="19"/>
      <c r="F617" s="19"/>
      <c r="G617" s="19"/>
      <c r="H617" s="19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  <c r="Y617" s="19"/>
    </row>
    <row r="618" spans="4:25" ht="15" customHeight="1" x14ac:dyDescent="0.25">
      <c r="D618" s="19"/>
      <c r="E618" s="19"/>
      <c r="F618" s="19"/>
      <c r="G618" s="19"/>
      <c r="H618" s="19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  <c r="Y618" s="19"/>
    </row>
    <row r="619" spans="4:25" ht="15" customHeight="1" x14ac:dyDescent="0.25">
      <c r="D619" s="19"/>
      <c r="E619" s="19"/>
      <c r="F619" s="19"/>
      <c r="G619" s="19"/>
      <c r="H619" s="19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  <c r="Y619" s="19"/>
    </row>
    <row r="620" spans="4:25" ht="15" customHeight="1" x14ac:dyDescent="0.25">
      <c r="D620" s="19"/>
      <c r="E620" s="19"/>
      <c r="F620" s="19"/>
      <c r="G620" s="19"/>
      <c r="H620" s="19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</row>
    <row r="621" spans="4:25" ht="15" customHeight="1" x14ac:dyDescent="0.25">
      <c r="D621" s="19"/>
      <c r="E621" s="19"/>
      <c r="F621" s="19"/>
      <c r="G621" s="19"/>
      <c r="H621" s="19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</row>
    <row r="622" spans="4:25" ht="15" customHeight="1" x14ac:dyDescent="0.25">
      <c r="D622" s="19"/>
      <c r="E622" s="19"/>
      <c r="F622" s="19"/>
      <c r="G622" s="19"/>
      <c r="H622" s="19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</row>
    <row r="623" spans="4:25" ht="15" customHeight="1" x14ac:dyDescent="0.25">
      <c r="D623" s="19"/>
      <c r="E623" s="19"/>
      <c r="F623" s="19"/>
      <c r="G623" s="19"/>
      <c r="H623" s="19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</row>
    <row r="624" spans="4:25" ht="15" customHeight="1" x14ac:dyDescent="0.25">
      <c r="D624" s="19"/>
      <c r="E624" s="19"/>
      <c r="F624" s="19"/>
      <c r="G624" s="19"/>
      <c r="H624" s="19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</row>
    <row r="625" spans="4:25" ht="15" customHeight="1" x14ac:dyDescent="0.25">
      <c r="D625" s="19"/>
      <c r="E625" s="19"/>
      <c r="F625" s="19"/>
      <c r="G625" s="19"/>
      <c r="H625" s="19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</row>
    <row r="626" spans="4:25" ht="15" customHeight="1" x14ac:dyDescent="0.25">
      <c r="D626" s="19"/>
      <c r="E626" s="19"/>
      <c r="F626" s="19"/>
      <c r="G626" s="19"/>
      <c r="H626" s="19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</row>
    <row r="627" spans="4:25" ht="15" customHeight="1" x14ac:dyDescent="0.25">
      <c r="D627" s="19"/>
      <c r="E627" s="19"/>
      <c r="F627" s="19"/>
      <c r="G627" s="19"/>
      <c r="H627" s="19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</row>
    <row r="628" spans="4:25" ht="15" customHeight="1" x14ac:dyDescent="0.25">
      <c r="D628" s="19"/>
      <c r="E628" s="19"/>
      <c r="F628" s="19"/>
      <c r="G628" s="19"/>
      <c r="H628" s="19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</row>
    <row r="629" spans="4:25" ht="15" customHeight="1" x14ac:dyDescent="0.25">
      <c r="D629" s="19"/>
      <c r="E629" s="19"/>
      <c r="F629" s="19"/>
      <c r="G629" s="19"/>
      <c r="H629" s="19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</row>
    <row r="630" spans="4:25" ht="15" customHeight="1" x14ac:dyDescent="0.25">
      <c r="D630" s="19"/>
      <c r="E630" s="19"/>
      <c r="F630" s="19"/>
      <c r="G630" s="19"/>
      <c r="H630" s="19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</row>
    <row r="631" spans="4:25" ht="15" customHeight="1" x14ac:dyDescent="0.25">
      <c r="D631" s="19"/>
      <c r="E631" s="19"/>
      <c r="F631" s="19"/>
      <c r="G631" s="19"/>
      <c r="H631" s="19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</row>
    <row r="632" spans="4:25" ht="15" customHeight="1" x14ac:dyDescent="0.25">
      <c r="D632" s="19"/>
      <c r="E632" s="19"/>
      <c r="F632" s="19"/>
      <c r="G632" s="19"/>
      <c r="H632" s="19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</row>
    <row r="633" spans="4:25" ht="15" customHeight="1" x14ac:dyDescent="0.25">
      <c r="D633" s="19"/>
      <c r="E633" s="19"/>
      <c r="F633" s="19"/>
      <c r="G633" s="19"/>
      <c r="H633" s="19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</row>
    <row r="634" spans="4:25" ht="15" customHeight="1" x14ac:dyDescent="0.25">
      <c r="D634" s="19"/>
      <c r="E634" s="19"/>
      <c r="F634" s="19"/>
      <c r="G634" s="19"/>
      <c r="H634" s="19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</row>
    <row r="635" spans="4:25" ht="15" customHeight="1" x14ac:dyDescent="0.25">
      <c r="D635" s="19"/>
      <c r="E635" s="19"/>
      <c r="F635" s="19"/>
      <c r="G635" s="19"/>
      <c r="H635" s="19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</row>
    <row r="636" spans="4:25" ht="15" customHeight="1" x14ac:dyDescent="0.25">
      <c r="D636" s="19"/>
      <c r="E636" s="19"/>
      <c r="F636" s="19"/>
      <c r="G636" s="19"/>
      <c r="H636" s="19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</row>
    <row r="637" spans="4:25" ht="15" customHeight="1" x14ac:dyDescent="0.25">
      <c r="D637" s="19"/>
      <c r="E637" s="19"/>
      <c r="F637" s="19"/>
      <c r="G637" s="19"/>
      <c r="H637" s="19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</row>
    <row r="638" spans="4:25" ht="15" customHeight="1" x14ac:dyDescent="0.25">
      <c r="D638" s="19"/>
      <c r="E638" s="19"/>
      <c r="F638" s="19"/>
      <c r="G638" s="19"/>
      <c r="H638" s="19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</row>
    <row r="639" spans="4:25" ht="15" customHeight="1" x14ac:dyDescent="0.25">
      <c r="D639" s="19"/>
      <c r="E639" s="19"/>
      <c r="F639" s="19"/>
      <c r="G639" s="19"/>
      <c r="H639" s="19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</row>
    <row r="640" spans="4:25" ht="15" customHeight="1" x14ac:dyDescent="0.25">
      <c r="D640" s="19"/>
      <c r="E640" s="19"/>
      <c r="F640" s="19"/>
      <c r="G640" s="19"/>
      <c r="H640" s="19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</row>
    <row r="641" spans="4:25" ht="15" customHeight="1" x14ac:dyDescent="0.25">
      <c r="D641" s="19"/>
      <c r="E641" s="19"/>
      <c r="F641" s="19"/>
      <c r="G641" s="19"/>
      <c r="H641" s="19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</row>
    <row r="642" spans="4:25" ht="15" customHeight="1" x14ac:dyDescent="0.25">
      <c r="D642" s="19"/>
      <c r="E642" s="19"/>
      <c r="F642" s="19"/>
      <c r="G642" s="19"/>
      <c r="H642" s="19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</row>
    <row r="643" spans="4:25" ht="15" customHeight="1" x14ac:dyDescent="0.25">
      <c r="D643" s="19"/>
      <c r="E643" s="19"/>
      <c r="F643" s="19"/>
      <c r="G643" s="19"/>
      <c r="H643" s="19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</row>
    <row r="644" spans="4:25" ht="15" customHeight="1" x14ac:dyDescent="0.25">
      <c r="D644" s="19"/>
      <c r="E644" s="19"/>
      <c r="F644" s="19"/>
      <c r="G644" s="19"/>
      <c r="H644" s="19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</row>
    <row r="645" spans="4:25" ht="15" customHeight="1" x14ac:dyDescent="0.25">
      <c r="D645" s="19"/>
      <c r="E645" s="19"/>
      <c r="F645" s="19"/>
      <c r="G645" s="19"/>
      <c r="H645" s="19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</row>
    <row r="646" spans="4:25" ht="15" customHeight="1" x14ac:dyDescent="0.25">
      <c r="D646" s="19"/>
      <c r="E646" s="19"/>
      <c r="F646" s="19"/>
      <c r="G646" s="19"/>
      <c r="H646" s="19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</row>
    <row r="647" spans="4:25" ht="15" customHeight="1" x14ac:dyDescent="0.25">
      <c r="D647" s="19"/>
      <c r="E647" s="19"/>
      <c r="F647" s="19"/>
      <c r="G647" s="19"/>
      <c r="H647" s="19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</row>
    <row r="648" spans="4:25" ht="15" customHeight="1" x14ac:dyDescent="0.25">
      <c r="D648" s="19"/>
      <c r="E648" s="19"/>
      <c r="F648" s="19"/>
      <c r="G648" s="19"/>
      <c r="H648" s="19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</row>
    <row r="649" spans="4:25" ht="15" customHeight="1" x14ac:dyDescent="0.25">
      <c r="D649" s="19"/>
      <c r="E649" s="19"/>
      <c r="F649" s="19"/>
      <c r="G649" s="19"/>
      <c r="H649" s="19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</row>
    <row r="650" spans="4:25" ht="15" customHeight="1" x14ac:dyDescent="0.25">
      <c r="D650" s="19"/>
      <c r="E650" s="19"/>
      <c r="F650" s="19"/>
      <c r="G650" s="19"/>
      <c r="H650" s="19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</row>
    <row r="651" spans="4:25" ht="15" customHeight="1" x14ac:dyDescent="0.25">
      <c r="D651" s="19"/>
      <c r="E651" s="19"/>
      <c r="F651" s="19"/>
      <c r="G651" s="19"/>
      <c r="H651" s="19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</row>
    <row r="652" spans="4:25" ht="15" customHeight="1" x14ac:dyDescent="0.25">
      <c r="D652" s="19"/>
      <c r="E652" s="19"/>
      <c r="F652" s="19"/>
      <c r="G652" s="19"/>
      <c r="H652" s="19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</row>
    <row r="653" spans="4:25" ht="15" customHeight="1" x14ac:dyDescent="0.25">
      <c r="D653" s="19"/>
      <c r="E653" s="19"/>
      <c r="F653" s="19"/>
      <c r="G653" s="19"/>
      <c r="H653" s="19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4:25" ht="15" customHeight="1" x14ac:dyDescent="0.25">
      <c r="D654" s="19"/>
      <c r="E654" s="19"/>
      <c r="F654" s="19"/>
      <c r="G654" s="19"/>
      <c r="H654" s="19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4:25" ht="15" customHeight="1" x14ac:dyDescent="0.25">
      <c r="D655" s="19"/>
      <c r="E655" s="19"/>
      <c r="F655" s="19"/>
      <c r="G655" s="19"/>
      <c r="H655" s="19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4:25" ht="15" customHeight="1" x14ac:dyDescent="0.25">
      <c r="D656" s="19"/>
      <c r="E656" s="19"/>
      <c r="F656" s="19"/>
      <c r="G656" s="19"/>
      <c r="H656" s="19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4:25" ht="15" customHeight="1" x14ac:dyDescent="0.25">
      <c r="D657" s="19"/>
      <c r="E657" s="19"/>
      <c r="F657" s="19"/>
      <c r="G657" s="19"/>
      <c r="H657" s="19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</row>
    <row r="658" spans="4:25" ht="15" customHeight="1" x14ac:dyDescent="0.25">
      <c r="D658" s="19"/>
      <c r="E658" s="19"/>
      <c r="F658" s="19"/>
      <c r="G658" s="19"/>
      <c r="H658" s="19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</row>
    <row r="659" spans="4:25" ht="15" customHeight="1" x14ac:dyDescent="0.25">
      <c r="D659" s="19"/>
      <c r="E659" s="19"/>
      <c r="F659" s="19"/>
      <c r="G659" s="19"/>
      <c r="H659" s="19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</row>
    <row r="660" spans="4:25" ht="15" customHeight="1" x14ac:dyDescent="0.25">
      <c r="D660" s="19"/>
      <c r="E660" s="19"/>
      <c r="F660" s="19"/>
      <c r="G660" s="19"/>
      <c r="H660" s="19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</row>
    <row r="661" spans="4:25" ht="15" customHeight="1" x14ac:dyDescent="0.25">
      <c r="D661" s="19"/>
      <c r="E661" s="19"/>
      <c r="F661" s="19"/>
      <c r="G661" s="19"/>
      <c r="H661" s="19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</row>
    <row r="662" spans="4:25" ht="15" customHeight="1" x14ac:dyDescent="0.25">
      <c r="D662" s="19"/>
      <c r="E662" s="19"/>
      <c r="F662" s="19"/>
      <c r="G662" s="19"/>
      <c r="H662" s="19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</row>
    <row r="663" spans="4:25" ht="15" customHeight="1" x14ac:dyDescent="0.25">
      <c r="D663" s="19"/>
      <c r="E663" s="19"/>
      <c r="F663" s="19"/>
      <c r="G663" s="19"/>
      <c r="H663" s="19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</row>
    <row r="664" spans="4:25" ht="15" customHeight="1" x14ac:dyDescent="0.25">
      <c r="D664" s="19"/>
      <c r="E664" s="19"/>
      <c r="F664" s="19"/>
      <c r="G664" s="19"/>
      <c r="H664" s="19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</row>
    <row r="665" spans="4:25" ht="15" customHeight="1" x14ac:dyDescent="0.25">
      <c r="D665" s="19"/>
      <c r="E665" s="19"/>
      <c r="F665" s="19"/>
      <c r="G665" s="19"/>
      <c r="H665" s="19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</row>
    <row r="666" spans="4:25" ht="15" customHeight="1" x14ac:dyDescent="0.25">
      <c r="D666" s="19"/>
      <c r="E666" s="19"/>
      <c r="F666" s="19"/>
      <c r="G666" s="19"/>
      <c r="H666" s="19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</row>
    <row r="667" spans="4:25" ht="15" customHeight="1" x14ac:dyDescent="0.25">
      <c r="D667" s="19"/>
      <c r="E667" s="19"/>
      <c r="F667" s="19"/>
      <c r="G667" s="19"/>
      <c r="H667" s="19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</row>
    <row r="668" spans="4:25" ht="15" customHeight="1" x14ac:dyDescent="0.25">
      <c r="D668" s="19"/>
      <c r="E668" s="19"/>
      <c r="F668" s="19"/>
      <c r="G668" s="19"/>
      <c r="H668" s="19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</row>
    <row r="669" spans="4:25" ht="15" customHeight="1" x14ac:dyDescent="0.25">
      <c r="D669" s="19"/>
      <c r="E669" s="19"/>
      <c r="F669" s="19"/>
      <c r="G669" s="19"/>
      <c r="H669" s="19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</row>
    <row r="670" spans="4:25" ht="15" customHeight="1" x14ac:dyDescent="0.25">
      <c r="D670" s="19"/>
      <c r="E670" s="19"/>
      <c r="F670" s="19"/>
      <c r="G670" s="19"/>
      <c r="H670" s="19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</row>
    <row r="671" spans="4:25" ht="15" customHeight="1" x14ac:dyDescent="0.25">
      <c r="D671" s="19"/>
      <c r="E671" s="19"/>
      <c r="F671" s="19"/>
      <c r="G671" s="19"/>
      <c r="H671" s="19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</row>
    <row r="672" spans="4:25" ht="15" customHeight="1" x14ac:dyDescent="0.25">
      <c r="D672" s="19"/>
      <c r="E672" s="19"/>
      <c r="F672" s="19"/>
      <c r="G672" s="19"/>
      <c r="H672" s="19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</row>
    <row r="673" spans="4:25" ht="15" customHeight="1" x14ac:dyDescent="0.25">
      <c r="D673" s="19"/>
      <c r="E673" s="19"/>
      <c r="F673" s="19"/>
      <c r="G673" s="19"/>
      <c r="H673" s="19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</row>
    <row r="674" spans="4:25" ht="15" customHeight="1" x14ac:dyDescent="0.25">
      <c r="D674" s="19"/>
      <c r="E674" s="19"/>
      <c r="F674" s="19"/>
      <c r="G674" s="19"/>
      <c r="H674" s="19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</row>
    <row r="675" spans="4:25" ht="15" customHeight="1" x14ac:dyDescent="0.25">
      <c r="D675" s="19"/>
      <c r="E675" s="19"/>
      <c r="F675" s="19"/>
      <c r="G675" s="19"/>
      <c r="H675" s="19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</row>
    <row r="676" spans="4:25" ht="15" customHeight="1" x14ac:dyDescent="0.25">
      <c r="D676" s="19"/>
      <c r="E676" s="19"/>
      <c r="F676" s="19"/>
      <c r="G676" s="19"/>
      <c r="H676" s="19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</row>
    <row r="677" spans="4:25" ht="15" customHeight="1" x14ac:dyDescent="0.25">
      <c r="D677" s="19"/>
      <c r="E677" s="19"/>
      <c r="F677" s="19"/>
      <c r="G677" s="19"/>
      <c r="H677" s="19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</row>
    <row r="678" spans="4:25" ht="15" customHeight="1" x14ac:dyDescent="0.25">
      <c r="D678" s="19"/>
      <c r="E678" s="19"/>
      <c r="F678" s="19"/>
      <c r="G678" s="19"/>
      <c r="H678" s="19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</row>
    <row r="679" spans="4:25" ht="15" customHeight="1" x14ac:dyDescent="0.25">
      <c r="D679" s="19"/>
      <c r="E679" s="19"/>
      <c r="F679" s="19"/>
      <c r="G679" s="19"/>
      <c r="H679" s="19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</row>
    <row r="680" spans="4:25" ht="15" customHeight="1" x14ac:dyDescent="0.25">
      <c r="D680" s="19"/>
      <c r="E680" s="19"/>
      <c r="F680" s="19"/>
      <c r="G680" s="19"/>
      <c r="H680" s="19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</row>
    <row r="681" spans="4:25" ht="15" customHeight="1" x14ac:dyDescent="0.25">
      <c r="D681" s="19"/>
      <c r="E681" s="19"/>
      <c r="F681" s="19"/>
      <c r="G681" s="19"/>
      <c r="H681" s="19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</row>
    <row r="682" spans="4:25" ht="15" customHeight="1" x14ac:dyDescent="0.25">
      <c r="D682" s="19"/>
      <c r="E682" s="19"/>
      <c r="F682" s="19"/>
      <c r="G682" s="19"/>
      <c r="H682" s="19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</row>
    <row r="683" spans="4:25" ht="15" customHeight="1" x14ac:dyDescent="0.25">
      <c r="D683" s="19"/>
      <c r="E683" s="19"/>
      <c r="F683" s="19"/>
      <c r="G683" s="19"/>
      <c r="H683" s="19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</row>
    <row r="684" spans="4:25" ht="15" customHeight="1" x14ac:dyDescent="0.25">
      <c r="D684" s="19"/>
      <c r="E684" s="19"/>
      <c r="F684" s="19"/>
      <c r="G684" s="19"/>
      <c r="H684" s="19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</row>
    <row r="685" spans="4:25" ht="15" customHeight="1" x14ac:dyDescent="0.25">
      <c r="D685" s="19"/>
      <c r="E685" s="19"/>
      <c r="F685" s="19"/>
      <c r="G685" s="19"/>
      <c r="H685" s="19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</row>
    <row r="686" spans="4:25" ht="15" customHeight="1" x14ac:dyDescent="0.25">
      <c r="D686" s="19"/>
      <c r="E686" s="19"/>
      <c r="F686" s="19"/>
      <c r="G686" s="19"/>
      <c r="H686" s="19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</row>
    <row r="687" spans="4:25" ht="15" customHeight="1" x14ac:dyDescent="0.25">
      <c r="D687" s="19"/>
      <c r="E687" s="19"/>
      <c r="F687" s="19"/>
      <c r="G687" s="19"/>
      <c r="H687" s="19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</row>
    <row r="688" spans="4:25" ht="15" customHeight="1" x14ac:dyDescent="0.25">
      <c r="D688" s="19"/>
      <c r="E688" s="19"/>
      <c r="F688" s="19"/>
      <c r="G688" s="19"/>
      <c r="H688" s="19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</row>
    <row r="689" spans="4:25" ht="15" customHeight="1" x14ac:dyDescent="0.25">
      <c r="D689" s="19"/>
      <c r="E689" s="19"/>
      <c r="F689" s="19"/>
      <c r="G689" s="19"/>
      <c r="H689" s="19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</row>
    <row r="690" spans="4:25" ht="15" customHeight="1" x14ac:dyDescent="0.25">
      <c r="D690" s="19"/>
      <c r="E690" s="19"/>
      <c r="F690" s="19"/>
      <c r="G690" s="19"/>
      <c r="H690" s="19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</row>
    <row r="691" spans="4:25" ht="15" customHeight="1" x14ac:dyDescent="0.25">
      <c r="D691" s="19"/>
      <c r="E691" s="19"/>
      <c r="F691" s="19"/>
      <c r="G691" s="19"/>
      <c r="H691" s="19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4:25" ht="15" customHeight="1" x14ac:dyDescent="0.25">
      <c r="D692" s="19"/>
      <c r="E692" s="19"/>
      <c r="F692" s="19"/>
      <c r="G692" s="19"/>
      <c r="H692" s="19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4:25" ht="15" customHeight="1" x14ac:dyDescent="0.25">
      <c r="D693" s="19"/>
      <c r="E693" s="19"/>
      <c r="F693" s="19"/>
      <c r="G693" s="19"/>
      <c r="H693" s="19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4:25" ht="15" customHeight="1" x14ac:dyDescent="0.25">
      <c r="D694" s="19"/>
      <c r="E694" s="19"/>
      <c r="F694" s="19"/>
      <c r="G694" s="19"/>
      <c r="H694" s="19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4:25" ht="15" customHeight="1" x14ac:dyDescent="0.25">
      <c r="D695" s="19"/>
      <c r="E695" s="19"/>
      <c r="F695" s="19"/>
      <c r="G695" s="19"/>
      <c r="H695" s="19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</row>
    <row r="696" spans="4:25" ht="15" customHeight="1" x14ac:dyDescent="0.25">
      <c r="D696" s="19"/>
      <c r="E696" s="19"/>
      <c r="F696" s="19"/>
      <c r="G696" s="19"/>
      <c r="H696" s="19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</row>
    <row r="697" spans="4:25" ht="15" customHeight="1" x14ac:dyDescent="0.25">
      <c r="D697" s="19"/>
      <c r="E697" s="19"/>
      <c r="F697" s="19"/>
      <c r="G697" s="19"/>
      <c r="H697" s="19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</row>
    <row r="698" spans="4:25" ht="15" customHeight="1" x14ac:dyDescent="0.25">
      <c r="D698" s="19"/>
      <c r="E698" s="19"/>
      <c r="F698" s="19"/>
      <c r="G698" s="19"/>
      <c r="H698" s="19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</row>
    <row r="699" spans="4:25" ht="15" customHeight="1" x14ac:dyDescent="0.25">
      <c r="D699" s="19"/>
      <c r="E699" s="19"/>
      <c r="F699" s="19"/>
      <c r="G699" s="19"/>
      <c r="H699" s="19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</row>
    <row r="700" spans="4:25" ht="15" customHeight="1" x14ac:dyDescent="0.25">
      <c r="D700" s="19"/>
      <c r="E700" s="19"/>
      <c r="F700" s="19"/>
      <c r="G700" s="19"/>
      <c r="H700" s="19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</row>
    <row r="701" spans="4:25" ht="15" customHeight="1" x14ac:dyDescent="0.25">
      <c r="D701" s="19"/>
      <c r="E701" s="19"/>
      <c r="F701" s="19"/>
      <c r="G701" s="19"/>
      <c r="H701" s="19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</row>
    <row r="702" spans="4:25" ht="15" customHeight="1" x14ac:dyDescent="0.25">
      <c r="D702" s="19"/>
      <c r="E702" s="19"/>
      <c r="F702" s="19"/>
      <c r="G702" s="19"/>
      <c r="H702" s="19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</row>
    <row r="703" spans="4:25" ht="15" customHeight="1" x14ac:dyDescent="0.25">
      <c r="D703" s="19"/>
      <c r="E703" s="19"/>
      <c r="F703" s="19"/>
      <c r="G703" s="19"/>
      <c r="H703" s="19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</row>
    <row r="704" spans="4:25" ht="15" customHeight="1" x14ac:dyDescent="0.25">
      <c r="D704" s="19"/>
      <c r="E704" s="19"/>
      <c r="F704" s="19"/>
      <c r="G704" s="19"/>
      <c r="H704" s="19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</row>
    <row r="705" spans="4:25" ht="15" customHeight="1" x14ac:dyDescent="0.25">
      <c r="D705" s="19"/>
      <c r="E705" s="19"/>
      <c r="F705" s="19"/>
      <c r="G705" s="19"/>
      <c r="H705" s="19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</row>
    <row r="706" spans="4:25" ht="15" customHeight="1" x14ac:dyDescent="0.25">
      <c r="D706" s="19"/>
      <c r="E706" s="19"/>
      <c r="F706" s="19"/>
      <c r="G706" s="19"/>
      <c r="H706" s="19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</row>
    <row r="707" spans="4:25" ht="15" customHeight="1" x14ac:dyDescent="0.25">
      <c r="D707" s="19"/>
      <c r="E707" s="19"/>
      <c r="F707" s="19"/>
      <c r="G707" s="19"/>
      <c r="H707" s="19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</row>
    <row r="708" spans="4:25" ht="15" customHeight="1" x14ac:dyDescent="0.25">
      <c r="D708" s="19"/>
      <c r="E708" s="19"/>
      <c r="F708" s="19"/>
      <c r="G708" s="19"/>
      <c r="H708" s="19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</row>
    <row r="709" spans="4:25" ht="15" customHeight="1" x14ac:dyDescent="0.25">
      <c r="D709" s="19"/>
      <c r="E709" s="19"/>
      <c r="F709" s="19"/>
      <c r="G709" s="19"/>
      <c r="H709" s="19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</row>
    <row r="710" spans="4:25" ht="15" customHeight="1" x14ac:dyDescent="0.25">
      <c r="D710" s="19"/>
      <c r="E710" s="19"/>
      <c r="F710" s="19"/>
      <c r="G710" s="19"/>
      <c r="H710" s="19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</row>
    <row r="711" spans="4:25" ht="15" customHeight="1" x14ac:dyDescent="0.25">
      <c r="D711" s="19"/>
      <c r="E711" s="19"/>
      <c r="F711" s="19"/>
      <c r="G711" s="19"/>
      <c r="H711" s="19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</row>
    <row r="712" spans="4:25" ht="15" customHeight="1" x14ac:dyDescent="0.25">
      <c r="D712" s="19"/>
      <c r="E712" s="19"/>
      <c r="F712" s="19"/>
      <c r="G712" s="19"/>
      <c r="H712" s="19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</row>
    <row r="713" spans="4:25" ht="15" customHeight="1" x14ac:dyDescent="0.25">
      <c r="D713" s="19"/>
      <c r="E713" s="19"/>
      <c r="F713" s="19"/>
      <c r="G713" s="19"/>
      <c r="H713" s="19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</row>
    <row r="714" spans="4:25" ht="15" customHeight="1" x14ac:dyDescent="0.25">
      <c r="D714" s="19"/>
      <c r="E714" s="19"/>
      <c r="F714" s="19"/>
      <c r="G714" s="19"/>
      <c r="H714" s="19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</row>
    <row r="715" spans="4:25" ht="15" customHeight="1" x14ac:dyDescent="0.25">
      <c r="D715" s="19"/>
      <c r="E715" s="19"/>
      <c r="F715" s="19"/>
      <c r="G715" s="19"/>
      <c r="H715" s="19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</row>
    <row r="716" spans="4:25" ht="15" customHeight="1" x14ac:dyDescent="0.25">
      <c r="D716" s="19"/>
      <c r="E716" s="19"/>
      <c r="F716" s="19"/>
      <c r="G716" s="19"/>
      <c r="H716" s="19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</row>
    <row r="717" spans="4:25" ht="15" customHeight="1" x14ac:dyDescent="0.25">
      <c r="D717" s="19"/>
      <c r="E717" s="19"/>
      <c r="F717" s="19"/>
      <c r="G717" s="19"/>
      <c r="H717" s="19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</row>
    <row r="718" spans="4:25" ht="15" customHeight="1" x14ac:dyDescent="0.25">
      <c r="D718" s="19"/>
      <c r="E718" s="19"/>
      <c r="F718" s="19"/>
      <c r="G718" s="19"/>
      <c r="H718" s="19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</row>
    <row r="719" spans="4:25" ht="15" customHeight="1" x14ac:dyDescent="0.25">
      <c r="D719" s="19"/>
      <c r="E719" s="19"/>
      <c r="F719" s="19"/>
      <c r="G719" s="19"/>
      <c r="H719" s="19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</row>
    <row r="720" spans="4:25" ht="15" customHeight="1" x14ac:dyDescent="0.25">
      <c r="D720" s="19"/>
      <c r="E720" s="19"/>
      <c r="F720" s="19"/>
      <c r="G720" s="19"/>
      <c r="H720" s="19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</row>
    <row r="721" spans="4:25" ht="15" customHeight="1" x14ac:dyDescent="0.25">
      <c r="D721" s="19"/>
      <c r="E721" s="19"/>
      <c r="F721" s="19"/>
      <c r="G721" s="19"/>
      <c r="H721" s="19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</row>
    <row r="722" spans="4:25" ht="15" customHeight="1" x14ac:dyDescent="0.25">
      <c r="D722" s="19"/>
      <c r="E722" s="19"/>
      <c r="F722" s="19"/>
      <c r="G722" s="19"/>
      <c r="H722" s="19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</row>
    <row r="723" spans="4:25" ht="15" customHeight="1" x14ac:dyDescent="0.25">
      <c r="D723" s="19"/>
      <c r="E723" s="19"/>
      <c r="F723" s="19"/>
      <c r="G723" s="19"/>
      <c r="H723" s="19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</row>
    <row r="724" spans="4:25" ht="15" customHeight="1" x14ac:dyDescent="0.25">
      <c r="D724" s="19"/>
      <c r="E724" s="19"/>
      <c r="F724" s="19"/>
      <c r="G724" s="19"/>
      <c r="H724" s="19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</row>
    <row r="725" spans="4:25" ht="15" customHeight="1" x14ac:dyDescent="0.25">
      <c r="D725" s="19"/>
      <c r="E725" s="19"/>
      <c r="F725" s="19"/>
      <c r="G725" s="19"/>
      <c r="H725" s="19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</row>
    <row r="726" spans="4:25" ht="15" customHeight="1" x14ac:dyDescent="0.25">
      <c r="D726" s="19"/>
      <c r="E726" s="19"/>
      <c r="F726" s="19"/>
      <c r="G726" s="19"/>
      <c r="H726" s="19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</row>
    <row r="727" spans="4:25" ht="15" customHeight="1" x14ac:dyDescent="0.25">
      <c r="D727" s="19"/>
      <c r="E727" s="19"/>
      <c r="F727" s="19"/>
      <c r="G727" s="19"/>
      <c r="H727" s="19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</row>
    <row r="728" spans="4:25" ht="15" customHeight="1" x14ac:dyDescent="0.25">
      <c r="D728" s="19"/>
      <c r="E728" s="19"/>
      <c r="F728" s="19"/>
      <c r="G728" s="19"/>
      <c r="H728" s="19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</row>
    <row r="729" spans="4:25" ht="15" customHeight="1" x14ac:dyDescent="0.25">
      <c r="D729" s="19"/>
      <c r="E729" s="19"/>
      <c r="F729" s="19"/>
      <c r="G729" s="19"/>
      <c r="H729" s="19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</row>
    <row r="730" spans="4:25" ht="15" customHeight="1" x14ac:dyDescent="0.25">
      <c r="D730" s="19"/>
      <c r="E730" s="19"/>
      <c r="F730" s="19"/>
      <c r="G730" s="19"/>
      <c r="H730" s="19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</row>
    <row r="731" spans="4:25" ht="15" customHeight="1" x14ac:dyDescent="0.25">
      <c r="D731" s="19"/>
      <c r="E731" s="19"/>
      <c r="F731" s="19"/>
      <c r="G731" s="19"/>
      <c r="H731" s="19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4:25" ht="15" customHeight="1" x14ac:dyDescent="0.25">
      <c r="D732" s="19"/>
      <c r="E732" s="19"/>
      <c r="F732" s="19"/>
      <c r="G732" s="19"/>
      <c r="H732" s="19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4:25" ht="15" customHeight="1" x14ac:dyDescent="0.25">
      <c r="D733" s="19"/>
      <c r="E733" s="19"/>
      <c r="F733" s="19"/>
      <c r="G733" s="19"/>
      <c r="H733" s="19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4:25" ht="15" customHeight="1" x14ac:dyDescent="0.25">
      <c r="D734" s="19"/>
      <c r="E734" s="19"/>
      <c r="F734" s="19"/>
      <c r="G734" s="19"/>
      <c r="H734" s="19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4:25" ht="15" customHeight="1" x14ac:dyDescent="0.25">
      <c r="D735" s="19"/>
      <c r="E735" s="19"/>
      <c r="F735" s="19"/>
      <c r="G735" s="19"/>
      <c r="H735" s="19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</row>
    <row r="736" spans="4:25" ht="15" customHeight="1" x14ac:dyDescent="0.25">
      <c r="D736" s="19"/>
      <c r="E736" s="19"/>
      <c r="F736" s="19"/>
      <c r="G736" s="19"/>
      <c r="H736" s="19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</row>
    <row r="737" spans="4:25" ht="15" customHeight="1" x14ac:dyDescent="0.25">
      <c r="D737" s="19"/>
      <c r="E737" s="19"/>
      <c r="F737" s="19"/>
      <c r="G737" s="19"/>
      <c r="H737" s="19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</row>
    <row r="738" spans="4:25" ht="15" customHeight="1" x14ac:dyDescent="0.25">
      <c r="D738" s="19"/>
      <c r="E738" s="19"/>
      <c r="F738" s="19"/>
      <c r="G738" s="19"/>
      <c r="H738" s="19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</row>
    <row r="739" spans="4:25" ht="15" customHeight="1" x14ac:dyDescent="0.25">
      <c r="D739" s="19"/>
      <c r="E739" s="19"/>
      <c r="F739" s="19"/>
      <c r="G739" s="19"/>
      <c r="H739" s="19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</row>
    <row r="740" spans="4:25" ht="15" customHeight="1" x14ac:dyDescent="0.25">
      <c r="D740" s="19"/>
      <c r="E740" s="19"/>
      <c r="F740" s="19"/>
      <c r="G740" s="19"/>
      <c r="H740" s="19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  <c r="Y740" s="19"/>
    </row>
    <row r="741" spans="4:25" ht="15" customHeight="1" x14ac:dyDescent="0.25">
      <c r="D741" s="19"/>
      <c r="E741" s="19"/>
      <c r="F741" s="19"/>
      <c r="G741" s="19"/>
      <c r="H741" s="19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  <c r="Y741" s="19"/>
    </row>
    <row r="742" spans="4:25" ht="15" customHeight="1" x14ac:dyDescent="0.25">
      <c r="D742" s="19"/>
      <c r="E742" s="19"/>
      <c r="F742" s="19"/>
      <c r="G742" s="19"/>
      <c r="H742" s="19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  <c r="Y742" s="19"/>
    </row>
    <row r="743" spans="4:25" ht="15" customHeight="1" x14ac:dyDescent="0.25">
      <c r="D743" s="19"/>
      <c r="E743" s="19"/>
      <c r="F743" s="19"/>
      <c r="G743" s="19"/>
      <c r="H743" s="19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  <c r="Y743" s="19"/>
    </row>
    <row r="744" spans="4:25" ht="15" customHeight="1" x14ac:dyDescent="0.25">
      <c r="D744" s="19"/>
      <c r="E744" s="19"/>
      <c r="F744" s="19"/>
      <c r="G744" s="19"/>
      <c r="H744" s="19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  <c r="Y744" s="19"/>
    </row>
    <row r="745" spans="4:25" ht="15" customHeight="1" x14ac:dyDescent="0.25">
      <c r="D745" s="19"/>
      <c r="E745" s="19"/>
      <c r="F745" s="19"/>
      <c r="G745" s="19"/>
      <c r="H745" s="19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  <c r="Y745" s="19"/>
    </row>
    <row r="746" spans="4:25" ht="15" customHeight="1" x14ac:dyDescent="0.25">
      <c r="D746" s="19"/>
      <c r="E746" s="19"/>
      <c r="F746" s="19"/>
      <c r="G746" s="19"/>
      <c r="H746" s="19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  <c r="Y746" s="19"/>
    </row>
    <row r="747" spans="4:25" ht="15" customHeight="1" x14ac:dyDescent="0.25">
      <c r="D747" s="19"/>
      <c r="E747" s="19"/>
      <c r="F747" s="19"/>
      <c r="G747" s="19"/>
      <c r="H747" s="19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  <c r="Y747" s="19"/>
    </row>
    <row r="748" spans="4:25" ht="15" customHeight="1" x14ac:dyDescent="0.25">
      <c r="D748" s="19"/>
      <c r="E748" s="19"/>
      <c r="F748" s="19"/>
      <c r="G748" s="19"/>
      <c r="H748" s="19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  <c r="Y748" s="19"/>
    </row>
    <row r="749" spans="4:25" ht="15" customHeight="1" x14ac:dyDescent="0.25">
      <c r="D749" s="19"/>
      <c r="E749" s="19"/>
      <c r="F749" s="19"/>
      <c r="G749" s="19"/>
      <c r="H749" s="19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  <c r="Y749" s="19"/>
    </row>
    <row r="750" spans="4:25" ht="15" customHeight="1" x14ac:dyDescent="0.25">
      <c r="D750" s="19"/>
      <c r="E750" s="19"/>
      <c r="F750" s="19"/>
      <c r="G750" s="19"/>
      <c r="H750" s="19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  <c r="Y750" s="19"/>
    </row>
    <row r="751" spans="4:25" ht="15" customHeight="1" x14ac:dyDescent="0.25">
      <c r="D751" s="19"/>
      <c r="E751" s="19"/>
      <c r="F751" s="19"/>
      <c r="G751" s="19"/>
      <c r="H751" s="19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  <c r="Y751" s="19"/>
    </row>
    <row r="752" spans="4:25" ht="15" customHeight="1" x14ac:dyDescent="0.25">
      <c r="D752" s="19"/>
      <c r="E752" s="19"/>
      <c r="F752" s="19"/>
      <c r="G752" s="19"/>
      <c r="H752" s="19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  <c r="Y752" s="19"/>
    </row>
    <row r="753" spans="4:25" ht="15" customHeight="1" x14ac:dyDescent="0.25">
      <c r="D753" s="19"/>
      <c r="E753" s="19"/>
      <c r="F753" s="19"/>
      <c r="G753" s="19"/>
      <c r="H753" s="19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  <c r="Y753" s="19"/>
    </row>
    <row r="754" spans="4:25" ht="15" customHeight="1" x14ac:dyDescent="0.25">
      <c r="D754" s="19"/>
      <c r="E754" s="19"/>
      <c r="F754" s="19"/>
      <c r="G754" s="19"/>
      <c r="H754" s="19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  <c r="Y754" s="19"/>
    </row>
    <row r="755" spans="4:25" ht="15" customHeight="1" x14ac:dyDescent="0.25">
      <c r="D755" s="19"/>
      <c r="E755" s="19"/>
      <c r="F755" s="19"/>
      <c r="G755" s="19"/>
      <c r="H755" s="19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  <c r="Y755" s="19"/>
    </row>
    <row r="756" spans="4:25" ht="15" customHeight="1" x14ac:dyDescent="0.25">
      <c r="D756" s="19"/>
      <c r="E756" s="19"/>
      <c r="F756" s="19"/>
      <c r="G756" s="19"/>
      <c r="H756" s="19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  <c r="Y756" s="19"/>
    </row>
    <row r="757" spans="4:25" ht="15" customHeight="1" x14ac:dyDescent="0.25">
      <c r="D757" s="19"/>
      <c r="E757" s="19"/>
      <c r="F757" s="19"/>
      <c r="G757" s="19"/>
      <c r="H757" s="19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  <c r="Y757" s="19"/>
    </row>
    <row r="758" spans="4:25" ht="15" customHeight="1" x14ac:dyDescent="0.25">
      <c r="D758" s="19"/>
      <c r="E758" s="19"/>
      <c r="F758" s="19"/>
      <c r="G758" s="19"/>
      <c r="H758" s="19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  <c r="Y758" s="19"/>
    </row>
    <row r="759" spans="4:25" ht="15" customHeight="1" x14ac:dyDescent="0.25">
      <c r="D759" s="19"/>
      <c r="E759" s="19"/>
      <c r="F759" s="19"/>
      <c r="G759" s="19"/>
      <c r="H759" s="19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  <c r="Y759" s="19"/>
    </row>
    <row r="760" spans="4:25" ht="15" customHeight="1" x14ac:dyDescent="0.25">
      <c r="D760" s="19"/>
      <c r="E760" s="19"/>
      <c r="F760" s="19"/>
      <c r="G760" s="19"/>
      <c r="H760" s="19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  <c r="Y760" s="19"/>
    </row>
    <row r="761" spans="4:25" ht="15" customHeight="1" x14ac:dyDescent="0.25">
      <c r="D761" s="19"/>
      <c r="E761" s="19"/>
      <c r="F761" s="19"/>
      <c r="G761" s="19"/>
      <c r="H761" s="19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  <c r="Y761" s="19"/>
    </row>
    <row r="762" spans="4:25" ht="15" customHeight="1" x14ac:dyDescent="0.25">
      <c r="D762" s="19"/>
      <c r="E762" s="19"/>
      <c r="F762" s="19"/>
      <c r="G762" s="19"/>
      <c r="H762" s="19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  <c r="Y762" s="19"/>
    </row>
    <row r="763" spans="4:25" ht="15" customHeight="1" x14ac:dyDescent="0.25">
      <c r="D763" s="19"/>
      <c r="E763" s="19"/>
      <c r="F763" s="19"/>
      <c r="G763" s="19"/>
      <c r="H763" s="19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  <c r="Y763" s="19"/>
    </row>
    <row r="764" spans="4:25" ht="15" customHeight="1" x14ac:dyDescent="0.25">
      <c r="D764" s="19"/>
      <c r="E764" s="19"/>
      <c r="F764" s="19"/>
      <c r="G764" s="19"/>
      <c r="H764" s="19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  <c r="Y764" s="19"/>
    </row>
    <row r="765" spans="4:25" ht="15" customHeight="1" x14ac:dyDescent="0.25">
      <c r="D765" s="19"/>
      <c r="E765" s="19"/>
      <c r="F765" s="19"/>
      <c r="G765" s="19"/>
      <c r="H765" s="19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  <c r="Y765" s="19"/>
    </row>
    <row r="766" spans="4:25" ht="15" customHeight="1" x14ac:dyDescent="0.25">
      <c r="D766" s="19"/>
      <c r="E766" s="19"/>
      <c r="F766" s="19"/>
      <c r="G766" s="19"/>
      <c r="H766" s="19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  <c r="Y766" s="19"/>
    </row>
    <row r="767" spans="4:25" ht="15" customHeight="1" x14ac:dyDescent="0.25">
      <c r="D767" s="19"/>
      <c r="E767" s="19"/>
      <c r="F767" s="19"/>
      <c r="G767" s="19"/>
      <c r="H767" s="19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  <c r="Y767" s="19"/>
    </row>
    <row r="768" spans="4:25" ht="15" customHeight="1" x14ac:dyDescent="0.25">
      <c r="D768" s="19"/>
      <c r="E768" s="19"/>
      <c r="F768" s="19"/>
      <c r="G768" s="19"/>
      <c r="H768" s="19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  <c r="Y768" s="19"/>
    </row>
    <row r="769" spans="4:25" ht="15" customHeight="1" x14ac:dyDescent="0.25">
      <c r="D769" s="19"/>
      <c r="E769" s="19"/>
      <c r="F769" s="19"/>
      <c r="G769" s="19"/>
      <c r="H769" s="19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4:25" ht="15" customHeight="1" x14ac:dyDescent="0.25">
      <c r="D770" s="19"/>
      <c r="E770" s="19"/>
      <c r="F770" s="19"/>
      <c r="G770" s="19"/>
      <c r="H770" s="19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4:25" ht="15" customHeight="1" x14ac:dyDescent="0.25">
      <c r="D771" s="19"/>
      <c r="E771" s="19"/>
      <c r="F771" s="19"/>
      <c r="G771" s="19"/>
      <c r="H771" s="19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4:25" ht="15" customHeight="1" x14ac:dyDescent="0.25">
      <c r="D772" s="19"/>
      <c r="E772" s="19"/>
      <c r="F772" s="19"/>
      <c r="G772" s="19"/>
      <c r="H772" s="19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4:25" ht="15" customHeight="1" x14ac:dyDescent="0.25">
      <c r="D773" s="19"/>
      <c r="E773" s="19"/>
      <c r="F773" s="19"/>
      <c r="G773" s="19"/>
      <c r="H773" s="19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  <c r="Y773" s="19"/>
    </row>
    <row r="774" spans="4:25" ht="15" customHeight="1" x14ac:dyDescent="0.25">
      <c r="D774" s="19"/>
      <c r="E774" s="19"/>
      <c r="F774" s="19"/>
      <c r="G774" s="19"/>
      <c r="H774" s="19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  <c r="Y774" s="19"/>
    </row>
    <row r="775" spans="4:25" ht="15" customHeight="1" x14ac:dyDescent="0.25">
      <c r="D775" s="19"/>
      <c r="E775" s="19"/>
      <c r="F775" s="19"/>
      <c r="G775" s="19"/>
      <c r="H775" s="19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  <c r="Y775" s="19"/>
    </row>
    <row r="776" spans="4:25" ht="15" customHeight="1" x14ac:dyDescent="0.25">
      <c r="D776" s="19"/>
      <c r="E776" s="19"/>
      <c r="F776" s="19"/>
      <c r="G776" s="19"/>
      <c r="H776" s="19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  <c r="Y776" s="19"/>
    </row>
    <row r="777" spans="4:25" ht="15" customHeight="1" x14ac:dyDescent="0.25">
      <c r="D777" s="19"/>
      <c r="E777" s="19"/>
      <c r="F777" s="19"/>
      <c r="G777" s="19"/>
      <c r="H777" s="19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  <c r="Y777" s="19"/>
    </row>
    <row r="778" spans="4:25" ht="15" customHeight="1" x14ac:dyDescent="0.25">
      <c r="D778" s="19"/>
      <c r="E778" s="19"/>
      <c r="F778" s="19"/>
      <c r="G778" s="19"/>
      <c r="H778" s="19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  <c r="Y778" s="19"/>
    </row>
    <row r="779" spans="4:25" ht="15" customHeight="1" x14ac:dyDescent="0.25">
      <c r="D779" s="19"/>
      <c r="E779" s="19"/>
      <c r="F779" s="19"/>
      <c r="G779" s="19"/>
      <c r="H779" s="19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  <c r="Y779" s="19"/>
    </row>
    <row r="780" spans="4:25" ht="15" customHeight="1" x14ac:dyDescent="0.25">
      <c r="D780" s="19"/>
      <c r="E780" s="19"/>
      <c r="F780" s="19"/>
      <c r="G780" s="19"/>
      <c r="H780" s="19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  <c r="Y780" s="19"/>
    </row>
    <row r="781" spans="4:25" ht="15" customHeight="1" x14ac:dyDescent="0.25">
      <c r="D781" s="19"/>
      <c r="E781" s="19"/>
      <c r="F781" s="19"/>
      <c r="G781" s="19"/>
      <c r="H781" s="19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  <c r="Y781" s="19"/>
    </row>
    <row r="782" spans="4:25" ht="15" customHeight="1" x14ac:dyDescent="0.25">
      <c r="D782" s="19"/>
      <c r="E782" s="19"/>
      <c r="F782" s="19"/>
      <c r="G782" s="19"/>
      <c r="H782" s="19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  <c r="Y782" s="19"/>
    </row>
    <row r="783" spans="4:25" ht="15" customHeight="1" x14ac:dyDescent="0.25">
      <c r="D783" s="19"/>
      <c r="E783" s="19"/>
      <c r="F783" s="19"/>
      <c r="G783" s="19"/>
      <c r="H783" s="19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  <c r="Y783" s="19"/>
    </row>
    <row r="784" spans="4:25" ht="15" customHeight="1" x14ac:dyDescent="0.25">
      <c r="D784" s="19"/>
      <c r="E784" s="19"/>
      <c r="F784" s="19"/>
      <c r="G784" s="19"/>
      <c r="H784" s="19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  <c r="Y784" s="19"/>
    </row>
    <row r="785" spans="4:25" ht="15" customHeight="1" x14ac:dyDescent="0.25">
      <c r="D785" s="19"/>
      <c r="E785" s="19"/>
      <c r="F785" s="19"/>
      <c r="G785" s="19"/>
      <c r="H785" s="19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  <c r="Y785" s="19"/>
    </row>
    <row r="786" spans="4:25" ht="15" customHeight="1" x14ac:dyDescent="0.25">
      <c r="D786" s="19"/>
      <c r="E786" s="19"/>
      <c r="F786" s="19"/>
      <c r="G786" s="19"/>
      <c r="H786" s="19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  <c r="Y786" s="19"/>
    </row>
    <row r="787" spans="4:25" ht="15" customHeight="1" x14ac:dyDescent="0.25">
      <c r="D787" s="19"/>
      <c r="E787" s="19"/>
      <c r="F787" s="19"/>
      <c r="G787" s="19"/>
      <c r="H787" s="19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  <c r="Y787" s="19"/>
    </row>
    <row r="788" spans="4:25" ht="15" customHeight="1" x14ac:dyDescent="0.25">
      <c r="D788" s="19"/>
      <c r="E788" s="19"/>
      <c r="F788" s="19"/>
      <c r="G788" s="19"/>
      <c r="H788" s="19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  <c r="Y788" s="19"/>
    </row>
    <row r="789" spans="4:25" ht="15" customHeight="1" x14ac:dyDescent="0.25">
      <c r="D789" s="19"/>
      <c r="E789" s="19"/>
      <c r="F789" s="19"/>
      <c r="G789" s="19"/>
      <c r="H789" s="19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  <c r="Y789" s="19"/>
    </row>
    <row r="790" spans="4:25" ht="15" customHeight="1" x14ac:dyDescent="0.25">
      <c r="D790" s="19"/>
      <c r="E790" s="19"/>
      <c r="F790" s="19"/>
      <c r="G790" s="19"/>
      <c r="H790" s="19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  <c r="Y790" s="19"/>
    </row>
    <row r="791" spans="4:25" ht="15" customHeight="1" x14ac:dyDescent="0.25">
      <c r="D791" s="19"/>
      <c r="E791" s="19"/>
      <c r="F791" s="19"/>
      <c r="G791" s="19"/>
      <c r="H791" s="19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  <c r="Y791" s="19"/>
    </row>
    <row r="792" spans="4:25" ht="15" customHeight="1" x14ac:dyDescent="0.25">
      <c r="D792" s="19"/>
      <c r="E792" s="19"/>
      <c r="F792" s="19"/>
      <c r="G792" s="19"/>
      <c r="H792" s="19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  <c r="Y792" s="19"/>
    </row>
    <row r="793" spans="4:25" ht="15" customHeight="1" x14ac:dyDescent="0.25">
      <c r="D793" s="19"/>
      <c r="E793" s="19"/>
      <c r="F793" s="19"/>
      <c r="G793" s="19"/>
      <c r="H793" s="19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  <c r="Y793" s="19"/>
    </row>
    <row r="794" spans="4:25" ht="15" customHeight="1" x14ac:dyDescent="0.25">
      <c r="D794" s="19"/>
      <c r="E794" s="19"/>
      <c r="F794" s="19"/>
      <c r="G794" s="19"/>
      <c r="H794" s="19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  <c r="Y794" s="19"/>
    </row>
    <row r="795" spans="4:25" ht="15" customHeight="1" x14ac:dyDescent="0.25">
      <c r="D795" s="19"/>
      <c r="E795" s="19"/>
      <c r="F795" s="19"/>
      <c r="G795" s="19"/>
      <c r="H795" s="19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  <c r="Y795" s="19"/>
    </row>
    <row r="796" spans="4:25" ht="15" customHeight="1" x14ac:dyDescent="0.25">
      <c r="D796" s="19"/>
      <c r="E796" s="19"/>
      <c r="F796" s="19"/>
      <c r="G796" s="19"/>
      <c r="H796" s="19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  <c r="Y796" s="19"/>
    </row>
    <row r="797" spans="4:25" ht="15" customHeight="1" x14ac:dyDescent="0.25">
      <c r="D797" s="19"/>
      <c r="E797" s="19"/>
      <c r="F797" s="19"/>
      <c r="G797" s="19"/>
      <c r="H797" s="19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  <c r="Y797" s="19"/>
    </row>
    <row r="798" spans="4:25" ht="15" customHeight="1" x14ac:dyDescent="0.25">
      <c r="D798" s="19"/>
      <c r="E798" s="19"/>
      <c r="F798" s="19"/>
      <c r="G798" s="19"/>
      <c r="H798" s="19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  <c r="Y798" s="19"/>
    </row>
    <row r="799" spans="4:25" ht="15" customHeight="1" x14ac:dyDescent="0.25">
      <c r="D799" s="19"/>
      <c r="E799" s="19"/>
      <c r="F799" s="19"/>
      <c r="G799" s="19"/>
      <c r="H799" s="19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  <c r="Y799" s="19"/>
    </row>
    <row r="800" spans="4:25" ht="15" customHeight="1" x14ac:dyDescent="0.25">
      <c r="D800" s="19"/>
      <c r="E800" s="19"/>
      <c r="F800" s="19"/>
      <c r="G800" s="19"/>
      <c r="H800" s="19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  <c r="Y800" s="19"/>
    </row>
    <row r="801" spans="4:25" ht="15" customHeight="1" x14ac:dyDescent="0.25">
      <c r="D801" s="19"/>
      <c r="E801" s="19"/>
      <c r="F801" s="19"/>
      <c r="G801" s="19"/>
      <c r="H801" s="19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  <c r="Y801" s="19"/>
    </row>
    <row r="802" spans="4:25" ht="15" customHeight="1" x14ac:dyDescent="0.25">
      <c r="D802" s="19"/>
      <c r="E802" s="19"/>
      <c r="F802" s="19"/>
      <c r="G802" s="19"/>
      <c r="H802" s="19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  <c r="Y802" s="19"/>
    </row>
    <row r="803" spans="4:25" ht="15" customHeight="1" x14ac:dyDescent="0.25">
      <c r="D803" s="19"/>
      <c r="E803" s="19"/>
      <c r="F803" s="19"/>
      <c r="G803" s="19"/>
      <c r="H803" s="19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  <c r="Y803" s="19"/>
    </row>
    <row r="804" spans="4:25" ht="15" customHeight="1" x14ac:dyDescent="0.25">
      <c r="D804" s="19"/>
      <c r="E804" s="19"/>
      <c r="F804" s="19"/>
      <c r="G804" s="19"/>
      <c r="H804" s="19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  <c r="Y804" s="19"/>
    </row>
    <row r="805" spans="4:25" ht="15" customHeight="1" x14ac:dyDescent="0.25">
      <c r="D805" s="19"/>
      <c r="E805" s="19"/>
      <c r="F805" s="19"/>
      <c r="G805" s="19"/>
      <c r="H805" s="19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  <c r="Y805" s="19"/>
    </row>
    <row r="806" spans="4:25" ht="15" customHeight="1" x14ac:dyDescent="0.25">
      <c r="D806" s="19"/>
      <c r="E806" s="19"/>
      <c r="F806" s="19"/>
      <c r="G806" s="19"/>
      <c r="H806" s="19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  <c r="Y806" s="19"/>
    </row>
    <row r="807" spans="4:25" ht="15" customHeight="1" x14ac:dyDescent="0.25">
      <c r="D807" s="19"/>
      <c r="E807" s="19"/>
      <c r="F807" s="19"/>
      <c r="G807" s="19"/>
      <c r="H807" s="19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  <c r="Y807" s="19"/>
    </row>
    <row r="808" spans="4:25" ht="15" customHeight="1" x14ac:dyDescent="0.25">
      <c r="D808" s="19"/>
      <c r="E808" s="19"/>
      <c r="F808" s="19"/>
      <c r="G808" s="19"/>
      <c r="H808" s="19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  <c r="Y808" s="19"/>
    </row>
    <row r="809" spans="4:25" ht="15" customHeight="1" x14ac:dyDescent="0.25">
      <c r="D809" s="19"/>
      <c r="E809" s="19"/>
      <c r="F809" s="19"/>
      <c r="G809" s="19"/>
      <c r="H809" s="19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4:25" ht="15" customHeight="1" x14ac:dyDescent="0.25">
      <c r="D810" s="19"/>
      <c r="E810" s="19"/>
      <c r="F810" s="19"/>
      <c r="G810" s="19"/>
      <c r="H810" s="19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4:25" ht="15" customHeight="1" x14ac:dyDescent="0.25">
      <c r="D811" s="19"/>
      <c r="E811" s="19"/>
      <c r="F811" s="19"/>
      <c r="G811" s="19"/>
      <c r="H811" s="19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4:25" ht="15" customHeight="1" x14ac:dyDescent="0.25">
      <c r="D812" s="19"/>
      <c r="E812" s="19"/>
      <c r="F812" s="19"/>
      <c r="G812" s="19"/>
      <c r="H812" s="19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4:25" ht="15" customHeight="1" x14ac:dyDescent="0.25">
      <c r="D813" s="19"/>
      <c r="E813" s="19"/>
      <c r="F813" s="19"/>
      <c r="G813" s="19"/>
      <c r="H813" s="19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  <c r="Y813" s="19"/>
    </row>
    <row r="814" spans="4:25" ht="15" customHeight="1" x14ac:dyDescent="0.25">
      <c r="D814" s="19"/>
      <c r="E814" s="19"/>
      <c r="F814" s="19"/>
      <c r="G814" s="19"/>
      <c r="H814" s="19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  <c r="Y814" s="19"/>
    </row>
    <row r="815" spans="4:25" ht="15" customHeight="1" x14ac:dyDescent="0.25">
      <c r="D815" s="19"/>
      <c r="E815" s="19"/>
      <c r="F815" s="19"/>
      <c r="G815" s="19"/>
      <c r="H815" s="19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  <c r="Y815" s="19"/>
    </row>
    <row r="816" spans="4:25" ht="15" customHeight="1" x14ac:dyDescent="0.25">
      <c r="D816" s="19"/>
      <c r="E816" s="19"/>
      <c r="F816" s="19"/>
      <c r="G816" s="19"/>
      <c r="H816" s="19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  <c r="Y816" s="19"/>
    </row>
    <row r="817" spans="4:25" ht="15" customHeight="1" x14ac:dyDescent="0.25">
      <c r="D817" s="19"/>
      <c r="E817" s="19"/>
      <c r="F817" s="19"/>
      <c r="G817" s="19"/>
      <c r="H817" s="19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  <c r="Y817" s="19"/>
    </row>
    <row r="818" spans="4:25" ht="15" customHeight="1" x14ac:dyDescent="0.25">
      <c r="D818" s="19"/>
      <c r="E818" s="19"/>
      <c r="F818" s="19"/>
      <c r="G818" s="19"/>
      <c r="H818" s="19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  <c r="Y818" s="19"/>
    </row>
    <row r="819" spans="4:25" ht="15" customHeight="1" x14ac:dyDescent="0.25">
      <c r="D819" s="19"/>
      <c r="E819" s="19"/>
      <c r="F819" s="19"/>
      <c r="G819" s="19"/>
      <c r="H819" s="19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  <c r="Y819" s="19"/>
    </row>
    <row r="820" spans="4:25" ht="15" customHeight="1" x14ac:dyDescent="0.25">
      <c r="D820" s="19"/>
      <c r="E820" s="19"/>
      <c r="F820" s="19"/>
      <c r="G820" s="19"/>
      <c r="H820" s="19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  <c r="Y820" s="19"/>
    </row>
    <row r="821" spans="4:25" ht="15" customHeight="1" x14ac:dyDescent="0.25">
      <c r="D821" s="19"/>
      <c r="E821" s="19"/>
      <c r="F821" s="19"/>
      <c r="G821" s="19"/>
      <c r="H821" s="19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  <c r="Y821" s="19"/>
    </row>
    <row r="822" spans="4:25" ht="15" customHeight="1" x14ac:dyDescent="0.25">
      <c r="D822" s="19"/>
      <c r="E822" s="19"/>
      <c r="F822" s="19"/>
      <c r="G822" s="19"/>
      <c r="H822" s="19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  <c r="Y822" s="19"/>
    </row>
    <row r="823" spans="4:25" ht="15" customHeight="1" x14ac:dyDescent="0.25">
      <c r="D823" s="19"/>
      <c r="E823" s="19"/>
      <c r="F823" s="19"/>
      <c r="G823" s="19"/>
      <c r="H823" s="19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  <c r="Y823" s="19"/>
    </row>
    <row r="824" spans="4:25" ht="15" customHeight="1" x14ac:dyDescent="0.25">
      <c r="D824" s="19"/>
      <c r="E824" s="19"/>
      <c r="F824" s="19"/>
      <c r="G824" s="19"/>
      <c r="H824" s="19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  <c r="Y824" s="19"/>
    </row>
    <row r="825" spans="4:25" ht="15" customHeight="1" x14ac:dyDescent="0.25">
      <c r="D825" s="19"/>
      <c r="E825" s="19"/>
      <c r="F825" s="19"/>
      <c r="G825" s="19"/>
      <c r="H825" s="19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  <c r="Y825" s="19"/>
    </row>
    <row r="826" spans="4:25" ht="15" customHeight="1" x14ac:dyDescent="0.25">
      <c r="D826" s="19"/>
      <c r="E826" s="19"/>
      <c r="F826" s="19"/>
      <c r="G826" s="19"/>
      <c r="H826" s="19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  <c r="Y826" s="19"/>
    </row>
    <row r="827" spans="4:25" ht="15" customHeight="1" x14ac:dyDescent="0.25">
      <c r="D827" s="19"/>
      <c r="E827" s="19"/>
      <c r="F827" s="19"/>
      <c r="G827" s="19"/>
      <c r="H827" s="19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  <c r="Y827" s="19"/>
    </row>
    <row r="828" spans="4:25" ht="15" customHeight="1" x14ac:dyDescent="0.25">
      <c r="D828" s="19"/>
      <c r="E828" s="19"/>
      <c r="F828" s="19"/>
      <c r="G828" s="19"/>
      <c r="H828" s="19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  <c r="Y828" s="19"/>
    </row>
    <row r="829" spans="4:25" ht="15" customHeight="1" x14ac:dyDescent="0.25">
      <c r="D829" s="19"/>
      <c r="E829" s="19"/>
      <c r="F829" s="19"/>
      <c r="G829" s="19"/>
      <c r="H829" s="19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  <c r="Y829" s="19"/>
    </row>
    <row r="830" spans="4:25" ht="15" customHeight="1" x14ac:dyDescent="0.25">
      <c r="D830" s="19"/>
      <c r="E830" s="19"/>
      <c r="F830" s="19"/>
      <c r="G830" s="19"/>
      <c r="H830" s="19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  <c r="Y830" s="19"/>
    </row>
    <row r="831" spans="4:25" ht="15" customHeight="1" x14ac:dyDescent="0.25">
      <c r="D831" s="19"/>
      <c r="E831" s="19"/>
      <c r="F831" s="19"/>
      <c r="G831" s="19"/>
      <c r="H831" s="19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  <c r="Y831" s="19"/>
    </row>
    <row r="832" spans="4:25" ht="15" customHeight="1" x14ac:dyDescent="0.25">
      <c r="D832" s="19"/>
      <c r="E832" s="19"/>
      <c r="F832" s="19"/>
      <c r="G832" s="19"/>
      <c r="H832" s="19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  <c r="Y832" s="19"/>
    </row>
    <row r="833" spans="4:25" ht="15" customHeight="1" x14ac:dyDescent="0.25">
      <c r="D833" s="19"/>
      <c r="E833" s="19"/>
      <c r="F833" s="19"/>
      <c r="G833" s="19"/>
      <c r="H833" s="19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  <c r="Y833" s="19"/>
    </row>
    <row r="834" spans="4:25" ht="15" customHeight="1" x14ac:dyDescent="0.25">
      <c r="D834" s="19"/>
      <c r="E834" s="19"/>
      <c r="F834" s="19"/>
      <c r="G834" s="19"/>
      <c r="H834" s="19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  <c r="Y834" s="19"/>
    </row>
    <row r="835" spans="4:25" ht="15" customHeight="1" x14ac:dyDescent="0.25">
      <c r="D835" s="19"/>
      <c r="E835" s="19"/>
      <c r="F835" s="19"/>
      <c r="G835" s="19"/>
      <c r="H835" s="19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  <c r="Y835" s="19"/>
    </row>
    <row r="836" spans="4:25" ht="15" customHeight="1" x14ac:dyDescent="0.25">
      <c r="D836" s="19"/>
      <c r="E836" s="19"/>
      <c r="F836" s="19"/>
      <c r="G836" s="19"/>
      <c r="H836" s="19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  <c r="Y836" s="19"/>
    </row>
    <row r="837" spans="4:25" ht="15" customHeight="1" x14ac:dyDescent="0.25">
      <c r="D837" s="19"/>
      <c r="E837" s="19"/>
      <c r="F837" s="19"/>
      <c r="G837" s="19"/>
      <c r="H837" s="19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  <c r="Y837" s="19"/>
    </row>
    <row r="838" spans="4:25" ht="15" customHeight="1" x14ac:dyDescent="0.25">
      <c r="D838" s="19"/>
      <c r="E838" s="19"/>
      <c r="F838" s="19"/>
      <c r="G838" s="19"/>
      <c r="H838" s="19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  <c r="Y838" s="19"/>
    </row>
    <row r="839" spans="4:25" ht="15" customHeight="1" x14ac:dyDescent="0.25">
      <c r="D839" s="19"/>
      <c r="E839" s="19"/>
      <c r="F839" s="19"/>
      <c r="G839" s="19"/>
      <c r="H839" s="19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  <c r="Y839" s="19"/>
    </row>
    <row r="840" spans="4:25" ht="15" customHeight="1" x14ac:dyDescent="0.25">
      <c r="D840" s="19"/>
      <c r="E840" s="19"/>
      <c r="F840" s="19"/>
      <c r="G840" s="19"/>
      <c r="H840" s="19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  <c r="Y840" s="19"/>
    </row>
    <row r="841" spans="4:25" ht="15" customHeight="1" x14ac:dyDescent="0.25">
      <c r="D841" s="19"/>
      <c r="E841" s="19"/>
      <c r="F841" s="19"/>
      <c r="G841" s="19"/>
      <c r="H841" s="19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  <c r="Y841" s="19"/>
    </row>
    <row r="842" spans="4:25" ht="15" customHeight="1" x14ac:dyDescent="0.25">
      <c r="D842" s="19"/>
      <c r="E842" s="19"/>
      <c r="F842" s="19"/>
      <c r="G842" s="19"/>
      <c r="H842" s="19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  <c r="Y842" s="19"/>
    </row>
    <row r="843" spans="4:25" ht="15" customHeight="1" x14ac:dyDescent="0.25">
      <c r="D843" s="19"/>
      <c r="E843" s="19"/>
      <c r="F843" s="19"/>
      <c r="G843" s="19"/>
      <c r="H843" s="19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  <c r="Y843" s="19"/>
    </row>
    <row r="844" spans="4:25" ht="15" customHeight="1" x14ac:dyDescent="0.25">
      <c r="D844" s="19"/>
      <c r="E844" s="19"/>
      <c r="F844" s="19"/>
      <c r="G844" s="19"/>
      <c r="H844" s="19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  <c r="Y844" s="19"/>
    </row>
    <row r="845" spans="4:25" ht="15" customHeight="1" x14ac:dyDescent="0.25">
      <c r="D845" s="19"/>
      <c r="E845" s="19"/>
      <c r="F845" s="19"/>
      <c r="G845" s="19"/>
      <c r="H845" s="19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  <c r="Y845" s="19"/>
    </row>
    <row r="846" spans="4:25" ht="15" customHeight="1" x14ac:dyDescent="0.25">
      <c r="D846" s="19"/>
      <c r="E846" s="19"/>
      <c r="F846" s="19"/>
      <c r="G846" s="19"/>
      <c r="H846" s="19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  <c r="Y846" s="19"/>
    </row>
    <row r="847" spans="4:25" ht="15" customHeight="1" x14ac:dyDescent="0.25">
      <c r="D847" s="19"/>
      <c r="E847" s="19"/>
      <c r="F847" s="19"/>
      <c r="G847" s="19"/>
      <c r="H847" s="19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4:25" ht="15" customHeight="1" x14ac:dyDescent="0.25">
      <c r="D848" s="19"/>
      <c r="E848" s="19"/>
      <c r="F848" s="19"/>
      <c r="G848" s="19"/>
      <c r="H848" s="19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4:25" ht="15" customHeight="1" x14ac:dyDescent="0.25">
      <c r="D849" s="19"/>
      <c r="E849" s="19"/>
      <c r="F849" s="19"/>
      <c r="G849" s="19"/>
      <c r="H849" s="19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4:25" ht="15" customHeight="1" x14ac:dyDescent="0.25">
      <c r="D850" s="19"/>
      <c r="E850" s="19"/>
      <c r="F850" s="19"/>
      <c r="G850" s="19"/>
      <c r="H850" s="19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4:25" ht="15" customHeight="1" x14ac:dyDescent="0.25">
      <c r="D851" s="19"/>
      <c r="E851" s="19"/>
      <c r="F851" s="19"/>
      <c r="G851" s="19"/>
      <c r="H851" s="19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  <c r="Y851" s="19"/>
    </row>
    <row r="852" spans="4:25" ht="15" customHeight="1" x14ac:dyDescent="0.25">
      <c r="D852" s="19"/>
      <c r="E852" s="19"/>
      <c r="F852" s="19"/>
      <c r="G852" s="19"/>
      <c r="H852" s="19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  <c r="Y852" s="19"/>
    </row>
    <row r="853" spans="4:25" ht="15" customHeight="1" x14ac:dyDescent="0.25">
      <c r="D853" s="19"/>
      <c r="E853" s="19"/>
      <c r="F853" s="19"/>
      <c r="G853" s="19"/>
      <c r="H853" s="19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  <c r="Y853" s="19"/>
    </row>
    <row r="854" spans="4:25" ht="15" customHeight="1" x14ac:dyDescent="0.25">
      <c r="D854" s="19"/>
      <c r="E854" s="19"/>
      <c r="F854" s="19"/>
      <c r="G854" s="19"/>
      <c r="H854" s="19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  <c r="Y854" s="19"/>
    </row>
    <row r="855" spans="4:25" ht="15" customHeight="1" x14ac:dyDescent="0.25">
      <c r="D855" s="19"/>
      <c r="E855" s="19"/>
      <c r="F855" s="19"/>
      <c r="G855" s="19"/>
      <c r="H855" s="19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  <c r="Y855" s="19"/>
    </row>
    <row r="856" spans="4:25" ht="15" customHeight="1" x14ac:dyDescent="0.25">
      <c r="D856" s="19"/>
      <c r="E856" s="19"/>
      <c r="F856" s="19"/>
      <c r="G856" s="19"/>
      <c r="H856" s="19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  <c r="Y856" s="19"/>
    </row>
    <row r="857" spans="4:25" ht="15" customHeight="1" x14ac:dyDescent="0.25">
      <c r="D857" s="19"/>
      <c r="E857" s="19"/>
      <c r="F857" s="19"/>
      <c r="G857" s="19"/>
      <c r="H857" s="19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  <c r="Y857" s="19"/>
    </row>
    <row r="858" spans="4:25" ht="15" customHeight="1" x14ac:dyDescent="0.25">
      <c r="D858" s="19"/>
      <c r="E858" s="19"/>
      <c r="F858" s="19"/>
      <c r="G858" s="19"/>
      <c r="H858" s="19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  <c r="Y858" s="19"/>
    </row>
    <row r="859" spans="4:25" ht="15" customHeight="1" x14ac:dyDescent="0.25">
      <c r="D859" s="19"/>
      <c r="E859" s="19"/>
      <c r="F859" s="19"/>
      <c r="G859" s="19"/>
      <c r="H859" s="19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  <c r="Y859" s="19"/>
    </row>
    <row r="860" spans="4:25" ht="15" customHeight="1" x14ac:dyDescent="0.25">
      <c r="D860" s="19"/>
      <c r="E860" s="19"/>
      <c r="F860" s="19"/>
      <c r="G860" s="19"/>
      <c r="H860" s="19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  <c r="Y860" s="19"/>
    </row>
    <row r="861" spans="4:25" ht="15" customHeight="1" x14ac:dyDescent="0.25">
      <c r="D861" s="19"/>
      <c r="E861" s="19"/>
      <c r="F861" s="19"/>
      <c r="G861" s="19"/>
      <c r="H861" s="19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  <c r="Y861" s="19"/>
    </row>
    <row r="862" spans="4:25" ht="15" customHeight="1" x14ac:dyDescent="0.25">
      <c r="D862" s="19"/>
      <c r="E862" s="19"/>
      <c r="F862" s="19"/>
      <c r="G862" s="19"/>
      <c r="H862" s="19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  <c r="Y862" s="19"/>
    </row>
    <row r="863" spans="4:25" ht="15" customHeight="1" x14ac:dyDescent="0.25">
      <c r="D863" s="19"/>
      <c r="E863" s="19"/>
      <c r="F863" s="19"/>
      <c r="G863" s="19"/>
      <c r="H863" s="19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  <c r="Y863" s="19"/>
    </row>
    <row r="864" spans="4:25" ht="15" customHeight="1" x14ac:dyDescent="0.25">
      <c r="D864" s="19"/>
      <c r="E864" s="19"/>
      <c r="F864" s="19"/>
      <c r="G864" s="19"/>
      <c r="H864" s="19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  <c r="Y864" s="19"/>
    </row>
    <row r="865" spans="4:25" ht="15" customHeight="1" x14ac:dyDescent="0.25">
      <c r="D865" s="19"/>
      <c r="E865" s="19"/>
      <c r="F865" s="19"/>
      <c r="G865" s="19"/>
      <c r="H865" s="19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  <c r="Y865" s="19"/>
    </row>
    <row r="866" spans="4:25" ht="15" customHeight="1" x14ac:dyDescent="0.25">
      <c r="D866" s="19"/>
      <c r="E866" s="19"/>
      <c r="F866" s="19"/>
      <c r="G866" s="19"/>
      <c r="H866" s="19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  <c r="Y866" s="19"/>
    </row>
    <row r="867" spans="4:25" ht="15" customHeight="1" x14ac:dyDescent="0.25">
      <c r="D867" s="19"/>
      <c r="E867" s="19"/>
      <c r="F867" s="19"/>
      <c r="G867" s="19"/>
      <c r="H867" s="19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  <c r="Y867" s="19"/>
    </row>
    <row r="868" spans="4:25" ht="15" customHeight="1" x14ac:dyDescent="0.25">
      <c r="D868" s="19"/>
      <c r="E868" s="19"/>
      <c r="F868" s="19"/>
      <c r="G868" s="19"/>
      <c r="H868" s="19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  <c r="Y868" s="19"/>
    </row>
    <row r="869" spans="4:25" ht="15" customHeight="1" x14ac:dyDescent="0.25">
      <c r="D869" s="19"/>
      <c r="E869" s="19"/>
      <c r="F869" s="19"/>
      <c r="G869" s="19"/>
      <c r="H869" s="19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  <c r="Y869" s="19"/>
    </row>
    <row r="870" spans="4:25" ht="15" customHeight="1" x14ac:dyDescent="0.25">
      <c r="D870" s="19"/>
      <c r="E870" s="19"/>
      <c r="F870" s="19"/>
      <c r="G870" s="19"/>
      <c r="H870" s="19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  <c r="Y870" s="19"/>
    </row>
    <row r="871" spans="4:25" ht="15" customHeight="1" x14ac:dyDescent="0.25">
      <c r="D871" s="19"/>
      <c r="E871" s="19"/>
      <c r="F871" s="19"/>
      <c r="G871" s="19"/>
      <c r="H871" s="19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  <c r="Y871" s="19"/>
    </row>
    <row r="872" spans="4:25" ht="15" customHeight="1" x14ac:dyDescent="0.25">
      <c r="D872" s="19"/>
      <c r="E872" s="19"/>
      <c r="F872" s="19"/>
      <c r="G872" s="19"/>
      <c r="H872" s="19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  <c r="Y872" s="19"/>
    </row>
    <row r="873" spans="4:25" ht="15" customHeight="1" x14ac:dyDescent="0.25">
      <c r="D873" s="19"/>
      <c r="E873" s="19"/>
      <c r="F873" s="19"/>
      <c r="G873" s="19"/>
      <c r="H873" s="19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  <c r="Y873" s="19"/>
    </row>
    <row r="874" spans="4:25" ht="15" customHeight="1" x14ac:dyDescent="0.25">
      <c r="D874" s="19"/>
      <c r="E874" s="19"/>
      <c r="F874" s="19"/>
      <c r="G874" s="19"/>
      <c r="H874" s="19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  <c r="Y874" s="19"/>
    </row>
    <row r="875" spans="4:25" ht="15" customHeight="1" x14ac:dyDescent="0.25">
      <c r="D875" s="19"/>
      <c r="E875" s="19"/>
      <c r="F875" s="19"/>
      <c r="G875" s="19"/>
      <c r="H875" s="19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  <c r="Y875" s="19"/>
    </row>
    <row r="876" spans="4:25" ht="15" customHeight="1" x14ac:dyDescent="0.25">
      <c r="D876" s="19"/>
      <c r="E876" s="19"/>
      <c r="F876" s="19"/>
      <c r="G876" s="19"/>
      <c r="H876" s="19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  <c r="Y876" s="19"/>
    </row>
    <row r="877" spans="4:25" ht="15" customHeight="1" x14ac:dyDescent="0.25">
      <c r="D877" s="19"/>
      <c r="E877" s="19"/>
      <c r="F877" s="19"/>
      <c r="G877" s="19"/>
      <c r="H877" s="19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  <c r="Y877" s="19"/>
    </row>
    <row r="878" spans="4:25" ht="15" customHeight="1" x14ac:dyDescent="0.25">
      <c r="D878" s="19"/>
      <c r="E878" s="19"/>
      <c r="F878" s="19"/>
      <c r="G878" s="19"/>
      <c r="H878" s="19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  <c r="Y878" s="19"/>
    </row>
    <row r="879" spans="4:25" ht="15" customHeight="1" x14ac:dyDescent="0.25">
      <c r="D879" s="19"/>
      <c r="E879" s="19"/>
      <c r="F879" s="19"/>
      <c r="G879" s="19"/>
      <c r="H879" s="19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  <c r="Y879" s="19"/>
    </row>
    <row r="880" spans="4:25" ht="15" customHeight="1" x14ac:dyDescent="0.25">
      <c r="D880" s="19"/>
      <c r="E880" s="19"/>
      <c r="F880" s="19"/>
      <c r="G880" s="19"/>
      <c r="H880" s="19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  <c r="Y880" s="19"/>
    </row>
    <row r="881" spans="4:25" ht="15" customHeight="1" x14ac:dyDescent="0.25">
      <c r="D881" s="19"/>
      <c r="E881" s="19"/>
      <c r="F881" s="19"/>
      <c r="G881" s="19"/>
      <c r="H881" s="19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  <c r="Y881" s="19"/>
    </row>
    <row r="882" spans="4:25" ht="15" customHeight="1" x14ac:dyDescent="0.25">
      <c r="D882" s="19"/>
      <c r="E882" s="19"/>
      <c r="F882" s="19"/>
      <c r="G882" s="19"/>
      <c r="H882" s="19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  <c r="Y882" s="19"/>
    </row>
    <row r="883" spans="4:25" ht="15" customHeight="1" x14ac:dyDescent="0.25">
      <c r="D883" s="19"/>
      <c r="E883" s="19"/>
      <c r="F883" s="19"/>
      <c r="G883" s="19"/>
      <c r="H883" s="19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  <c r="Y883" s="19"/>
    </row>
    <row r="884" spans="4:25" ht="15" customHeight="1" x14ac:dyDescent="0.25">
      <c r="D884" s="19"/>
      <c r="E884" s="19"/>
      <c r="F884" s="19"/>
      <c r="G884" s="19"/>
      <c r="H884" s="19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  <c r="Y884" s="19"/>
    </row>
    <row r="885" spans="4:25" ht="15" customHeight="1" x14ac:dyDescent="0.25">
      <c r="D885" s="19"/>
      <c r="E885" s="19"/>
      <c r="F885" s="19"/>
      <c r="G885" s="19"/>
      <c r="H885" s="19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  <c r="Y885" s="19"/>
    </row>
    <row r="886" spans="4:25" ht="15" customHeight="1" x14ac:dyDescent="0.25">
      <c r="D886" s="19"/>
      <c r="E886" s="19"/>
      <c r="F886" s="19"/>
      <c r="G886" s="19"/>
      <c r="H886" s="19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  <c r="Y886" s="19"/>
    </row>
    <row r="887" spans="4:25" ht="15" customHeight="1" x14ac:dyDescent="0.25">
      <c r="D887" s="19"/>
      <c r="E887" s="19"/>
      <c r="F887" s="19"/>
      <c r="G887" s="19"/>
      <c r="H887" s="19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4:25" ht="15" customHeight="1" x14ac:dyDescent="0.25">
      <c r="D888" s="19"/>
      <c r="E888" s="19"/>
      <c r="F888" s="19"/>
      <c r="G888" s="19"/>
      <c r="H888" s="19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4:25" ht="15" customHeight="1" x14ac:dyDescent="0.25">
      <c r="D889" s="19"/>
      <c r="E889" s="19"/>
      <c r="F889" s="19"/>
      <c r="G889" s="19"/>
      <c r="H889" s="19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4:25" ht="15" customHeight="1" x14ac:dyDescent="0.25">
      <c r="D890" s="19"/>
      <c r="E890" s="19"/>
      <c r="F890" s="19"/>
      <c r="G890" s="19"/>
      <c r="H890" s="19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</row>
    <row r="891" spans="4:25" ht="15" customHeight="1" x14ac:dyDescent="0.25">
      <c r="D891" s="19"/>
      <c r="E891" s="19"/>
      <c r="F891" s="19"/>
      <c r="G891" s="19"/>
      <c r="H891" s="19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  <c r="Y891" s="19"/>
    </row>
    <row r="892" spans="4:25" ht="15" customHeight="1" x14ac:dyDescent="0.25">
      <c r="D892" s="19"/>
      <c r="E892" s="19"/>
      <c r="F892" s="19"/>
      <c r="G892" s="19"/>
      <c r="H892" s="19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  <c r="Y892" s="19"/>
    </row>
    <row r="893" spans="4:25" ht="15" customHeight="1" x14ac:dyDescent="0.25">
      <c r="D893" s="19"/>
      <c r="E893" s="19"/>
      <c r="F893" s="19"/>
      <c r="G893" s="19"/>
      <c r="H893" s="19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  <c r="Y893" s="19"/>
    </row>
    <row r="894" spans="4:25" ht="15" customHeight="1" x14ac:dyDescent="0.25">
      <c r="D894" s="19"/>
      <c r="E894" s="19"/>
      <c r="F894" s="19"/>
      <c r="G894" s="19"/>
      <c r="H894" s="19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  <c r="Y894" s="19"/>
    </row>
    <row r="895" spans="4:25" ht="15" customHeight="1" x14ac:dyDescent="0.25">
      <c r="D895" s="19"/>
      <c r="E895" s="19"/>
      <c r="F895" s="19"/>
      <c r="G895" s="19"/>
      <c r="H895" s="19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  <c r="Y895" s="19"/>
    </row>
    <row r="896" spans="4:25" ht="15" customHeight="1" x14ac:dyDescent="0.25">
      <c r="D896" s="19"/>
      <c r="E896" s="19"/>
      <c r="F896" s="19"/>
      <c r="G896" s="19"/>
      <c r="H896" s="19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  <c r="Y896" s="19"/>
    </row>
    <row r="897" spans="4:25" ht="15" customHeight="1" x14ac:dyDescent="0.25">
      <c r="D897" s="19"/>
      <c r="E897" s="19"/>
      <c r="F897" s="19"/>
      <c r="G897" s="19"/>
      <c r="H897" s="19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  <c r="Y897" s="19"/>
    </row>
    <row r="898" spans="4:25" ht="15" customHeight="1" x14ac:dyDescent="0.25">
      <c r="D898" s="19"/>
      <c r="E898" s="19"/>
      <c r="F898" s="19"/>
      <c r="G898" s="19"/>
      <c r="H898" s="19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  <c r="Y898" s="19"/>
    </row>
    <row r="899" spans="4:25" ht="15" customHeight="1" x14ac:dyDescent="0.25">
      <c r="D899" s="19"/>
      <c r="E899" s="19"/>
      <c r="F899" s="19"/>
      <c r="G899" s="19"/>
      <c r="H899" s="19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  <c r="Y899" s="19"/>
    </row>
    <row r="900" spans="4:25" ht="15" customHeight="1" x14ac:dyDescent="0.25">
      <c r="D900" s="19"/>
      <c r="E900" s="19"/>
      <c r="F900" s="19"/>
      <c r="G900" s="19"/>
      <c r="H900" s="19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  <c r="Y900" s="19"/>
    </row>
    <row r="901" spans="4:25" ht="15" customHeight="1" x14ac:dyDescent="0.25">
      <c r="D901" s="19"/>
      <c r="E901" s="19"/>
      <c r="F901" s="19"/>
      <c r="G901" s="19"/>
      <c r="H901" s="19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  <c r="Y901" s="19"/>
    </row>
    <row r="902" spans="4:25" ht="15" customHeight="1" x14ac:dyDescent="0.25">
      <c r="D902" s="19"/>
      <c r="E902" s="19"/>
      <c r="F902" s="19"/>
      <c r="G902" s="19"/>
      <c r="H902" s="19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  <c r="Y902" s="19"/>
    </row>
    <row r="903" spans="4:25" ht="15" customHeight="1" x14ac:dyDescent="0.25">
      <c r="D903" s="19"/>
      <c r="E903" s="19"/>
      <c r="F903" s="19"/>
      <c r="G903" s="19"/>
      <c r="H903" s="19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  <c r="Y903" s="19"/>
    </row>
    <row r="904" spans="4:25" ht="15" customHeight="1" x14ac:dyDescent="0.25">
      <c r="D904" s="19"/>
      <c r="E904" s="19"/>
      <c r="F904" s="19"/>
      <c r="G904" s="19"/>
      <c r="H904" s="19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  <c r="Y904" s="19"/>
    </row>
    <row r="905" spans="4:25" ht="15" customHeight="1" x14ac:dyDescent="0.25">
      <c r="D905" s="19"/>
      <c r="E905" s="19"/>
      <c r="F905" s="19"/>
      <c r="G905" s="19"/>
      <c r="H905" s="19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  <c r="Y905" s="19"/>
    </row>
    <row r="906" spans="4:25" ht="15" customHeight="1" x14ac:dyDescent="0.25">
      <c r="D906" s="19"/>
      <c r="E906" s="19"/>
      <c r="F906" s="19"/>
      <c r="G906" s="19"/>
      <c r="H906" s="19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  <c r="Y906" s="19"/>
    </row>
    <row r="907" spans="4:25" ht="15" customHeight="1" x14ac:dyDescent="0.25">
      <c r="D907" s="19"/>
      <c r="E907" s="19"/>
      <c r="F907" s="19"/>
      <c r="G907" s="19"/>
      <c r="H907" s="19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  <c r="Y907" s="19"/>
    </row>
    <row r="908" spans="4:25" ht="15" customHeight="1" x14ac:dyDescent="0.25">
      <c r="D908" s="19"/>
      <c r="E908" s="19"/>
      <c r="F908" s="19"/>
      <c r="G908" s="19"/>
      <c r="H908" s="19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  <c r="Y908" s="19"/>
    </row>
    <row r="909" spans="4:25" ht="15" customHeight="1" x14ac:dyDescent="0.25">
      <c r="D909" s="19"/>
      <c r="E909" s="19"/>
      <c r="F909" s="19"/>
      <c r="G909" s="19"/>
      <c r="H909" s="19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  <c r="Y909" s="19"/>
    </row>
    <row r="910" spans="4:25" ht="15" customHeight="1" x14ac:dyDescent="0.25">
      <c r="D910" s="19"/>
      <c r="E910" s="19"/>
      <c r="F910" s="19"/>
      <c r="G910" s="19"/>
      <c r="H910" s="19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  <c r="Y910" s="19"/>
    </row>
    <row r="911" spans="4:25" ht="15" customHeight="1" x14ac:dyDescent="0.25">
      <c r="D911" s="19"/>
      <c r="E911" s="19"/>
      <c r="F911" s="19"/>
      <c r="G911" s="19"/>
      <c r="H911" s="19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  <c r="Y911" s="19"/>
    </row>
    <row r="912" spans="4:25" ht="15" customHeight="1" x14ac:dyDescent="0.25">
      <c r="D912" s="19"/>
      <c r="E912" s="19"/>
      <c r="F912" s="19"/>
      <c r="G912" s="19"/>
      <c r="H912" s="19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  <c r="Y912" s="19"/>
    </row>
    <row r="913" spans="4:25" ht="15" customHeight="1" x14ac:dyDescent="0.25">
      <c r="D913" s="19"/>
      <c r="E913" s="19"/>
      <c r="F913" s="19"/>
      <c r="G913" s="19"/>
      <c r="H913" s="19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  <c r="Y913" s="19"/>
    </row>
    <row r="914" spans="4:25" ht="15" customHeight="1" x14ac:dyDescent="0.25">
      <c r="D914" s="19"/>
      <c r="E914" s="19"/>
      <c r="F914" s="19"/>
      <c r="G914" s="19"/>
      <c r="H914" s="19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  <c r="Y914" s="19"/>
    </row>
    <row r="915" spans="4:25" ht="15" customHeight="1" x14ac:dyDescent="0.25">
      <c r="D915" s="19"/>
      <c r="E915" s="19"/>
      <c r="F915" s="19"/>
      <c r="G915" s="19"/>
      <c r="H915" s="19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  <c r="Y915" s="19"/>
    </row>
    <row r="916" spans="4:25" ht="15" customHeight="1" x14ac:dyDescent="0.25">
      <c r="D916" s="19"/>
      <c r="E916" s="19"/>
      <c r="F916" s="19"/>
      <c r="G916" s="19"/>
      <c r="H916" s="19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  <c r="Y916" s="19"/>
    </row>
    <row r="917" spans="4:25" ht="15" customHeight="1" x14ac:dyDescent="0.25">
      <c r="D917" s="19"/>
      <c r="E917" s="19"/>
      <c r="F917" s="19"/>
      <c r="G917" s="19"/>
      <c r="H917" s="19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  <c r="Y917" s="19"/>
    </row>
    <row r="918" spans="4:25" ht="15" customHeight="1" x14ac:dyDescent="0.25">
      <c r="D918" s="19"/>
      <c r="E918" s="19"/>
      <c r="F918" s="19"/>
      <c r="G918" s="19"/>
      <c r="H918" s="19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  <c r="Y918" s="19"/>
    </row>
    <row r="919" spans="4:25" ht="15" customHeight="1" x14ac:dyDescent="0.25">
      <c r="D919" s="19"/>
      <c r="E919" s="19"/>
      <c r="F919" s="19"/>
      <c r="G919" s="19"/>
      <c r="H919" s="19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  <c r="Y919" s="19"/>
    </row>
    <row r="920" spans="4:25" ht="15" customHeight="1" x14ac:dyDescent="0.25">
      <c r="D920" s="19"/>
      <c r="E920" s="19"/>
      <c r="F920" s="19"/>
      <c r="G920" s="19"/>
      <c r="H920" s="19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  <c r="Y920" s="19"/>
    </row>
    <row r="921" spans="4:25" ht="15" customHeight="1" x14ac:dyDescent="0.25">
      <c r="D921" s="19"/>
      <c r="E921" s="19"/>
      <c r="F921" s="19"/>
      <c r="G921" s="19"/>
      <c r="H921" s="19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  <c r="Y921" s="19"/>
    </row>
    <row r="922" spans="4:25" ht="15" customHeight="1" x14ac:dyDescent="0.25">
      <c r="D922" s="19"/>
      <c r="E922" s="19"/>
      <c r="F922" s="19"/>
      <c r="G922" s="19"/>
      <c r="H922" s="19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  <c r="Y922" s="19"/>
    </row>
    <row r="923" spans="4:25" ht="15" customHeight="1" x14ac:dyDescent="0.25">
      <c r="D923" s="19"/>
      <c r="E923" s="19"/>
      <c r="F923" s="19"/>
      <c r="G923" s="19"/>
      <c r="H923" s="19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  <c r="Y923" s="19"/>
    </row>
    <row r="924" spans="4:25" ht="15" customHeight="1" x14ac:dyDescent="0.25">
      <c r="D924" s="19"/>
      <c r="E924" s="19"/>
      <c r="F924" s="19"/>
      <c r="G924" s="19"/>
      <c r="H924" s="19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  <c r="Y924" s="19"/>
    </row>
    <row r="925" spans="4:25" ht="15" customHeight="1" x14ac:dyDescent="0.25">
      <c r="D925" s="19"/>
      <c r="E925" s="19"/>
      <c r="F925" s="19"/>
      <c r="G925" s="19"/>
      <c r="H925" s="19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4:25" ht="15" customHeight="1" x14ac:dyDescent="0.25">
      <c r="D926" s="19"/>
      <c r="E926" s="19"/>
      <c r="F926" s="19"/>
      <c r="G926" s="19"/>
      <c r="H926" s="19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4:25" ht="15" customHeight="1" x14ac:dyDescent="0.25">
      <c r="D927" s="19"/>
      <c r="E927" s="19"/>
      <c r="F927" s="19"/>
      <c r="G927" s="19"/>
      <c r="H927" s="19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4:25" ht="15" customHeight="1" x14ac:dyDescent="0.25">
      <c r="D928" s="19"/>
      <c r="E928" s="19"/>
      <c r="F928" s="19"/>
      <c r="G928" s="19"/>
      <c r="H928" s="19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4:25" ht="15" customHeight="1" x14ac:dyDescent="0.25">
      <c r="D929" s="19"/>
      <c r="E929" s="19"/>
      <c r="F929" s="19"/>
      <c r="G929" s="19"/>
      <c r="H929" s="19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  <c r="Y929" s="19"/>
    </row>
    <row r="930" spans="4:25" ht="15" customHeight="1" x14ac:dyDescent="0.25">
      <c r="D930" s="19"/>
      <c r="E930" s="19"/>
      <c r="F930" s="19"/>
      <c r="G930" s="19"/>
      <c r="H930" s="19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  <c r="Y930" s="19"/>
    </row>
    <row r="931" spans="4:25" ht="15" customHeight="1" x14ac:dyDescent="0.25">
      <c r="D931" s="19"/>
      <c r="E931" s="19"/>
      <c r="F931" s="19"/>
      <c r="G931" s="19"/>
      <c r="H931" s="19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  <c r="Y931" s="19"/>
    </row>
    <row r="932" spans="4:25" ht="15" customHeight="1" x14ac:dyDescent="0.25">
      <c r="D932" s="19"/>
      <c r="E932" s="19"/>
      <c r="F932" s="19"/>
      <c r="G932" s="19"/>
      <c r="H932" s="19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  <c r="Y932" s="19"/>
    </row>
    <row r="933" spans="4:25" ht="15" customHeight="1" x14ac:dyDescent="0.25">
      <c r="D933" s="19"/>
      <c r="E933" s="19"/>
      <c r="F933" s="19"/>
      <c r="G933" s="19"/>
      <c r="H933" s="19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  <c r="Y933" s="19"/>
    </row>
    <row r="934" spans="4:25" ht="15" customHeight="1" x14ac:dyDescent="0.25">
      <c r="D934" s="19"/>
      <c r="E934" s="19"/>
      <c r="F934" s="19"/>
      <c r="G934" s="19"/>
      <c r="H934" s="19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  <c r="Y934" s="19"/>
    </row>
    <row r="935" spans="4:25" ht="15" customHeight="1" x14ac:dyDescent="0.25">
      <c r="D935" s="19"/>
      <c r="E935" s="19"/>
      <c r="F935" s="19"/>
      <c r="G935" s="19"/>
      <c r="H935" s="19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  <c r="Y935" s="19"/>
    </row>
    <row r="936" spans="4:25" ht="15" customHeight="1" x14ac:dyDescent="0.25">
      <c r="D936" s="19"/>
      <c r="E936" s="19"/>
      <c r="F936" s="19"/>
      <c r="G936" s="19"/>
      <c r="H936" s="19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  <c r="Y936" s="19"/>
    </row>
    <row r="937" spans="4:25" ht="15" customHeight="1" x14ac:dyDescent="0.25">
      <c r="D937" s="19"/>
      <c r="E937" s="19"/>
      <c r="F937" s="19"/>
      <c r="G937" s="19"/>
      <c r="H937" s="19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  <c r="Y937" s="19"/>
    </row>
    <row r="938" spans="4:25" ht="15" customHeight="1" x14ac:dyDescent="0.25">
      <c r="D938" s="19"/>
      <c r="E938" s="19"/>
      <c r="F938" s="19"/>
      <c r="G938" s="19"/>
      <c r="H938" s="19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  <c r="Y938" s="19"/>
    </row>
    <row r="939" spans="4:25" ht="15" customHeight="1" x14ac:dyDescent="0.25">
      <c r="D939" s="19"/>
      <c r="E939" s="19"/>
      <c r="F939" s="19"/>
      <c r="G939" s="19"/>
      <c r="H939" s="19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  <c r="Y939" s="19"/>
    </row>
    <row r="940" spans="4:25" ht="15" customHeight="1" x14ac:dyDescent="0.25">
      <c r="D940" s="19"/>
      <c r="E940" s="19"/>
      <c r="F940" s="19"/>
      <c r="G940" s="19"/>
      <c r="H940" s="19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  <c r="Y940" s="19"/>
    </row>
    <row r="941" spans="4:25" ht="15" customHeight="1" x14ac:dyDescent="0.25">
      <c r="D941" s="19"/>
      <c r="E941" s="19"/>
      <c r="F941" s="19"/>
      <c r="G941" s="19"/>
      <c r="H941" s="19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  <c r="Y941" s="19"/>
    </row>
    <row r="942" spans="4:25" ht="15" customHeight="1" x14ac:dyDescent="0.25">
      <c r="D942" s="19"/>
      <c r="E942" s="19"/>
      <c r="F942" s="19"/>
      <c r="G942" s="19"/>
      <c r="H942" s="19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  <c r="Y942" s="19"/>
    </row>
    <row r="943" spans="4:25" ht="15" customHeight="1" x14ac:dyDescent="0.25">
      <c r="D943" s="19"/>
      <c r="E943" s="19"/>
      <c r="F943" s="19"/>
      <c r="G943" s="19"/>
      <c r="H943" s="19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  <c r="Y943" s="19"/>
    </row>
    <row r="944" spans="4:25" ht="15" customHeight="1" x14ac:dyDescent="0.25">
      <c r="D944" s="19"/>
      <c r="E944" s="19"/>
      <c r="F944" s="19"/>
      <c r="G944" s="19"/>
      <c r="H944" s="19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  <c r="Y944" s="19"/>
    </row>
    <row r="945" spans="4:25" ht="15" customHeight="1" x14ac:dyDescent="0.25">
      <c r="D945" s="19"/>
      <c r="E945" s="19"/>
      <c r="F945" s="19"/>
      <c r="G945" s="19"/>
      <c r="H945" s="19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  <c r="Y945" s="19"/>
    </row>
    <row r="946" spans="4:25" ht="15" customHeight="1" x14ac:dyDescent="0.25">
      <c r="D946" s="19"/>
      <c r="E946" s="19"/>
      <c r="F946" s="19"/>
      <c r="G946" s="19"/>
      <c r="H946" s="19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  <c r="Y946" s="19"/>
    </row>
    <row r="947" spans="4:25" ht="15" customHeight="1" x14ac:dyDescent="0.25">
      <c r="D947" s="19"/>
      <c r="E947" s="19"/>
      <c r="F947" s="19"/>
      <c r="G947" s="19"/>
      <c r="H947" s="19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  <c r="Y947" s="19"/>
    </row>
    <row r="948" spans="4:25" ht="15" customHeight="1" x14ac:dyDescent="0.25">
      <c r="D948" s="19"/>
      <c r="E948" s="19"/>
      <c r="F948" s="19"/>
      <c r="G948" s="19"/>
      <c r="H948" s="19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  <c r="Y948" s="19"/>
    </row>
    <row r="949" spans="4:25" ht="15" customHeight="1" x14ac:dyDescent="0.25">
      <c r="D949" s="19"/>
      <c r="E949" s="19"/>
      <c r="F949" s="19"/>
      <c r="G949" s="19"/>
      <c r="H949" s="19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  <c r="Y949" s="19"/>
    </row>
    <row r="950" spans="4:25" ht="15" customHeight="1" x14ac:dyDescent="0.25">
      <c r="D950" s="19"/>
      <c r="E950" s="19"/>
      <c r="F950" s="19"/>
      <c r="G950" s="19"/>
      <c r="H950" s="19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  <c r="Y950" s="19"/>
    </row>
    <row r="951" spans="4:25" ht="15" customHeight="1" x14ac:dyDescent="0.25">
      <c r="D951" s="19"/>
      <c r="E951" s="19"/>
      <c r="F951" s="19"/>
      <c r="G951" s="19"/>
      <c r="H951" s="19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  <c r="Y951" s="19"/>
    </row>
    <row r="952" spans="4:25" ht="15" customHeight="1" x14ac:dyDescent="0.25">
      <c r="D952" s="19"/>
      <c r="E952" s="19"/>
      <c r="F952" s="19"/>
      <c r="G952" s="19"/>
      <c r="H952" s="19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  <c r="Y952" s="19"/>
    </row>
    <row r="953" spans="4:25" ht="15" customHeight="1" x14ac:dyDescent="0.25">
      <c r="D953" s="19"/>
      <c r="E953" s="19"/>
      <c r="F953" s="19"/>
      <c r="G953" s="19"/>
      <c r="H953" s="19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  <c r="Y953" s="19"/>
    </row>
    <row r="954" spans="4:25" ht="15" customHeight="1" x14ac:dyDescent="0.25">
      <c r="D954" s="19"/>
      <c r="E954" s="19"/>
      <c r="F954" s="19"/>
      <c r="G954" s="19"/>
      <c r="H954" s="19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  <c r="Y954" s="19"/>
    </row>
    <row r="955" spans="4:25" ht="15" customHeight="1" x14ac:dyDescent="0.25">
      <c r="D955" s="19"/>
      <c r="E955" s="19"/>
      <c r="F955" s="19"/>
      <c r="G955" s="19"/>
      <c r="H955" s="19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  <c r="Y955" s="19"/>
    </row>
    <row r="956" spans="4:25" ht="15" customHeight="1" x14ac:dyDescent="0.25">
      <c r="D956" s="19"/>
      <c r="E956" s="19"/>
      <c r="F956" s="19"/>
      <c r="G956" s="19"/>
      <c r="H956" s="19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  <c r="Y956" s="19"/>
    </row>
    <row r="957" spans="4:25" ht="15" customHeight="1" x14ac:dyDescent="0.25">
      <c r="D957" s="19"/>
      <c r="E957" s="19"/>
      <c r="F957" s="19"/>
      <c r="G957" s="19"/>
      <c r="H957" s="19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  <c r="Y957" s="19"/>
    </row>
    <row r="958" spans="4:25" ht="15" customHeight="1" x14ac:dyDescent="0.25">
      <c r="D958" s="19"/>
      <c r="E958" s="19"/>
      <c r="F958" s="19"/>
      <c r="G958" s="19"/>
      <c r="H958" s="19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  <c r="Y958" s="19"/>
    </row>
    <row r="959" spans="4:25" ht="15" customHeight="1" x14ac:dyDescent="0.25">
      <c r="D959" s="19"/>
      <c r="E959" s="19"/>
      <c r="F959" s="19"/>
      <c r="G959" s="19"/>
      <c r="H959" s="19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  <c r="Y959" s="19"/>
    </row>
    <row r="960" spans="4:25" ht="15" customHeight="1" x14ac:dyDescent="0.25">
      <c r="D960" s="19"/>
      <c r="E960" s="19"/>
      <c r="F960" s="19"/>
      <c r="G960" s="19"/>
      <c r="H960" s="19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  <c r="Y960" s="19"/>
    </row>
    <row r="961" spans="4:25" ht="15" customHeight="1" x14ac:dyDescent="0.25">
      <c r="D961" s="19"/>
      <c r="E961" s="19"/>
      <c r="F961" s="19"/>
      <c r="G961" s="19"/>
      <c r="H961" s="19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  <c r="Y961" s="19"/>
    </row>
    <row r="962" spans="4:25" ht="15" customHeight="1" x14ac:dyDescent="0.25">
      <c r="D962" s="19"/>
      <c r="E962" s="19"/>
      <c r="F962" s="19"/>
      <c r="G962" s="19"/>
      <c r="H962" s="19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  <c r="Y962" s="19"/>
    </row>
    <row r="963" spans="4:25" ht="15" customHeight="1" x14ac:dyDescent="0.25">
      <c r="D963" s="19"/>
      <c r="E963" s="19"/>
      <c r="F963" s="19"/>
      <c r="G963" s="19"/>
      <c r="H963" s="19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  <c r="Y963" s="19"/>
    </row>
    <row r="964" spans="4:25" ht="15" customHeight="1" x14ac:dyDescent="0.25">
      <c r="D964" s="19"/>
      <c r="E964" s="19"/>
      <c r="F964" s="19"/>
      <c r="G964" s="19"/>
      <c r="H964" s="19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  <c r="Y964" s="19"/>
    </row>
    <row r="965" spans="4:25" ht="15" customHeight="1" x14ac:dyDescent="0.25">
      <c r="D965" s="19"/>
      <c r="E965" s="19"/>
      <c r="F965" s="19"/>
      <c r="G965" s="19"/>
      <c r="H965" s="19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4:25" ht="15" customHeight="1" x14ac:dyDescent="0.25">
      <c r="D966" s="19"/>
      <c r="E966" s="19"/>
      <c r="F966" s="19"/>
      <c r="G966" s="19"/>
      <c r="H966" s="19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4:25" ht="15" customHeight="1" x14ac:dyDescent="0.25">
      <c r="D967" s="19"/>
      <c r="E967" s="19"/>
      <c r="F967" s="19"/>
      <c r="G967" s="19"/>
      <c r="H967" s="19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4:25" ht="15" customHeight="1" x14ac:dyDescent="0.25">
      <c r="D968" s="19"/>
      <c r="E968" s="19"/>
      <c r="F968" s="19"/>
      <c r="G968" s="19"/>
      <c r="H968" s="19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4:25" ht="15" customHeight="1" x14ac:dyDescent="0.25">
      <c r="D969" s="19"/>
      <c r="E969" s="19"/>
      <c r="F969" s="19"/>
      <c r="G969" s="19"/>
      <c r="H969" s="19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  <c r="Y969" s="19"/>
    </row>
    <row r="970" spans="4:25" ht="15" customHeight="1" x14ac:dyDescent="0.25">
      <c r="D970" s="19"/>
      <c r="E970" s="19"/>
      <c r="F970" s="19"/>
      <c r="G970" s="19"/>
      <c r="H970" s="19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  <c r="Y970" s="19"/>
    </row>
    <row r="971" spans="4:25" ht="15" customHeight="1" x14ac:dyDescent="0.25">
      <c r="D971" s="19"/>
      <c r="E971" s="19"/>
      <c r="F971" s="19"/>
      <c r="G971" s="19"/>
      <c r="H971" s="19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  <c r="Y971" s="19"/>
    </row>
    <row r="972" spans="4:25" ht="15" customHeight="1" x14ac:dyDescent="0.25">
      <c r="D972" s="19"/>
      <c r="E972" s="19"/>
      <c r="F972" s="19"/>
      <c r="G972" s="19"/>
      <c r="H972" s="19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  <c r="Y972" s="19"/>
    </row>
    <row r="973" spans="4:25" ht="15" customHeight="1" x14ac:dyDescent="0.25">
      <c r="D973" s="19"/>
      <c r="E973" s="19"/>
      <c r="F973" s="19"/>
      <c r="G973" s="19"/>
      <c r="H973" s="19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  <c r="Y973" s="19"/>
    </row>
    <row r="974" spans="4:25" ht="15" customHeight="1" x14ac:dyDescent="0.25">
      <c r="D974" s="19"/>
      <c r="E974" s="19"/>
      <c r="F974" s="19"/>
      <c r="G974" s="19"/>
      <c r="H974" s="19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  <c r="Y974" s="19"/>
    </row>
    <row r="975" spans="4:25" ht="15" customHeight="1" x14ac:dyDescent="0.25">
      <c r="D975" s="19"/>
      <c r="E975" s="19"/>
      <c r="F975" s="19"/>
      <c r="G975" s="19"/>
      <c r="H975" s="19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  <c r="Y975" s="19"/>
    </row>
    <row r="976" spans="4:25" ht="15" customHeight="1" x14ac:dyDescent="0.25">
      <c r="D976" s="19"/>
      <c r="E976" s="19"/>
      <c r="F976" s="19"/>
      <c r="G976" s="19"/>
      <c r="H976" s="19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  <c r="Y976" s="19"/>
    </row>
    <row r="977" spans="4:25" ht="15" customHeight="1" x14ac:dyDescent="0.25">
      <c r="D977" s="19"/>
      <c r="E977" s="19"/>
      <c r="F977" s="19"/>
      <c r="G977" s="19"/>
      <c r="H977" s="19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  <c r="Y977" s="19"/>
    </row>
    <row r="978" spans="4:25" ht="15" customHeight="1" x14ac:dyDescent="0.25">
      <c r="D978" s="19"/>
      <c r="E978" s="19"/>
      <c r="F978" s="19"/>
      <c r="G978" s="19"/>
      <c r="H978" s="19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  <c r="Y978" s="19"/>
    </row>
    <row r="979" spans="4:25" ht="15" customHeight="1" x14ac:dyDescent="0.25">
      <c r="D979" s="19"/>
      <c r="E979" s="19"/>
      <c r="F979" s="19"/>
      <c r="G979" s="19"/>
      <c r="H979" s="19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  <c r="Y979" s="19"/>
    </row>
    <row r="980" spans="4:25" ht="15" customHeight="1" x14ac:dyDescent="0.25">
      <c r="D980" s="19"/>
      <c r="E980" s="19"/>
      <c r="F980" s="19"/>
      <c r="G980" s="19"/>
      <c r="H980" s="19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  <c r="Y980" s="19"/>
    </row>
    <row r="981" spans="4:25" ht="15" customHeight="1" x14ac:dyDescent="0.25">
      <c r="D981" s="19"/>
      <c r="E981" s="19"/>
      <c r="F981" s="19"/>
      <c r="G981" s="19"/>
      <c r="H981" s="19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  <c r="Y981" s="19"/>
    </row>
    <row r="982" spans="4:25" ht="15" customHeight="1" x14ac:dyDescent="0.25">
      <c r="D982" s="19"/>
      <c r="E982" s="19"/>
      <c r="F982" s="19"/>
      <c r="G982" s="19"/>
      <c r="H982" s="19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  <c r="Y982" s="19"/>
    </row>
    <row r="983" spans="4:25" ht="15" customHeight="1" x14ac:dyDescent="0.25">
      <c r="D983" s="19"/>
      <c r="E983" s="19"/>
      <c r="F983" s="19"/>
      <c r="G983" s="19"/>
      <c r="H983" s="19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  <c r="Y983" s="19"/>
    </row>
    <row r="984" spans="4:25" ht="15" customHeight="1" x14ac:dyDescent="0.25">
      <c r="D984" s="19"/>
      <c r="E984" s="19"/>
      <c r="F984" s="19"/>
      <c r="G984" s="19"/>
      <c r="H984" s="19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  <c r="Y984" s="19"/>
    </row>
    <row r="985" spans="4:25" ht="15" customHeight="1" x14ac:dyDescent="0.25">
      <c r="D985" s="19"/>
      <c r="E985" s="19"/>
      <c r="F985" s="19"/>
      <c r="G985" s="19"/>
      <c r="H985" s="19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  <c r="Y985" s="19"/>
    </row>
    <row r="986" spans="4:25" ht="15" customHeight="1" x14ac:dyDescent="0.25">
      <c r="D986" s="19"/>
      <c r="E986" s="19"/>
      <c r="F986" s="19"/>
      <c r="G986" s="19"/>
      <c r="H986" s="19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  <c r="Y986" s="19"/>
    </row>
    <row r="987" spans="4:25" ht="15" customHeight="1" x14ac:dyDescent="0.25">
      <c r="D987" s="19"/>
      <c r="E987" s="19"/>
      <c r="F987" s="19"/>
      <c r="G987" s="19"/>
      <c r="H987" s="19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  <c r="Y987" s="19"/>
    </row>
    <row r="988" spans="4:25" ht="15" customHeight="1" x14ac:dyDescent="0.25">
      <c r="D988" s="19"/>
      <c r="E988" s="19"/>
      <c r="F988" s="19"/>
      <c r="G988" s="19"/>
      <c r="H988" s="19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  <c r="Y988" s="19"/>
    </row>
    <row r="989" spans="4:25" ht="15" customHeight="1" x14ac:dyDescent="0.25">
      <c r="D989" s="19"/>
      <c r="E989" s="19"/>
      <c r="F989" s="19"/>
      <c r="G989" s="19"/>
      <c r="H989" s="19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  <c r="Y989" s="19"/>
    </row>
    <row r="990" spans="4:25" ht="15" customHeight="1" x14ac:dyDescent="0.25">
      <c r="D990" s="19"/>
      <c r="E990" s="19"/>
      <c r="F990" s="19"/>
      <c r="G990" s="19"/>
      <c r="H990" s="19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  <c r="Y990" s="19"/>
    </row>
    <row r="991" spans="4:25" ht="15" customHeight="1" x14ac:dyDescent="0.25">
      <c r="D991" s="19"/>
      <c r="E991" s="19"/>
      <c r="F991" s="19"/>
      <c r="G991" s="19"/>
      <c r="H991" s="19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  <c r="Y991" s="19"/>
    </row>
    <row r="992" spans="4:25" ht="15" customHeight="1" x14ac:dyDescent="0.25">
      <c r="D992" s="19"/>
      <c r="E992" s="19"/>
      <c r="F992" s="19"/>
      <c r="G992" s="19"/>
      <c r="H992" s="19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  <c r="Y992" s="19"/>
    </row>
    <row r="993" spans="4:25" ht="15" customHeight="1" x14ac:dyDescent="0.25">
      <c r="D993" s="19"/>
      <c r="E993" s="19"/>
      <c r="F993" s="19"/>
      <c r="G993" s="19"/>
      <c r="H993" s="19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  <c r="Y993" s="19"/>
    </row>
    <row r="994" spans="4:25" ht="15" customHeight="1" x14ac:dyDescent="0.25">
      <c r="D994" s="19"/>
      <c r="E994" s="19"/>
      <c r="F994" s="19"/>
      <c r="G994" s="19"/>
      <c r="H994" s="19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  <c r="Y994" s="19"/>
    </row>
    <row r="995" spans="4:25" ht="15" customHeight="1" x14ac:dyDescent="0.25">
      <c r="D995" s="19"/>
      <c r="E995" s="19"/>
      <c r="F995" s="19"/>
      <c r="G995" s="19"/>
      <c r="H995" s="19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  <c r="Y995" s="19"/>
    </row>
    <row r="996" spans="4:25" ht="15" customHeight="1" x14ac:dyDescent="0.25">
      <c r="D996" s="19"/>
      <c r="E996" s="19"/>
      <c r="F996" s="19"/>
      <c r="G996" s="19"/>
      <c r="H996" s="19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  <c r="Y996" s="19"/>
    </row>
    <row r="997" spans="4:25" ht="15" customHeight="1" x14ac:dyDescent="0.25">
      <c r="D997" s="19"/>
      <c r="E997" s="19"/>
      <c r="F997" s="19"/>
      <c r="G997" s="19"/>
      <c r="H997" s="19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  <c r="Y997" s="19"/>
    </row>
    <row r="998" spans="4:25" ht="15" customHeight="1" x14ac:dyDescent="0.25">
      <c r="D998" s="19"/>
      <c r="E998" s="19"/>
      <c r="F998" s="19"/>
      <c r="G998" s="19"/>
      <c r="H998" s="19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  <c r="Y998" s="19"/>
    </row>
    <row r="999" spans="4:25" ht="15" customHeight="1" x14ac:dyDescent="0.25">
      <c r="D999" s="19"/>
      <c r="E999" s="19"/>
      <c r="F999" s="19"/>
      <c r="G999" s="19"/>
      <c r="H999" s="19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  <c r="Y999" s="19"/>
    </row>
    <row r="1000" spans="4:25" ht="15" customHeight="1" x14ac:dyDescent="0.25">
      <c r="D1000" s="19"/>
      <c r="E1000" s="19"/>
      <c r="F1000" s="19"/>
      <c r="G1000" s="19"/>
      <c r="H1000" s="19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  <c r="Y1000" s="19"/>
    </row>
    <row r="1001" spans="4:25" ht="15" customHeight="1" x14ac:dyDescent="0.25">
      <c r="D1001" s="19"/>
      <c r="E1001" s="19"/>
      <c r="F1001" s="19"/>
      <c r="G1001" s="19"/>
      <c r="H1001" s="19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  <c r="Y1001" s="19"/>
    </row>
    <row r="1002" spans="4:25" ht="15" customHeight="1" x14ac:dyDescent="0.25">
      <c r="D1002" s="19"/>
      <c r="E1002" s="19"/>
      <c r="F1002" s="19"/>
      <c r="G1002" s="19"/>
      <c r="H1002" s="19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  <c r="Y1002" s="19"/>
    </row>
    <row r="1003" spans="4:25" ht="15" customHeight="1" x14ac:dyDescent="0.25">
      <c r="D1003" s="19"/>
      <c r="E1003" s="19"/>
      <c r="F1003" s="19"/>
      <c r="G1003" s="19"/>
      <c r="H1003" s="19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4:25" ht="15" customHeight="1" x14ac:dyDescent="0.25">
      <c r="D1004" s="19"/>
      <c r="E1004" s="19"/>
      <c r="F1004" s="19"/>
      <c r="G1004" s="19"/>
      <c r="H1004" s="19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4:25" ht="15" customHeight="1" x14ac:dyDescent="0.25">
      <c r="D1005" s="19"/>
      <c r="E1005" s="19"/>
      <c r="F1005" s="19"/>
      <c r="G1005" s="19"/>
      <c r="H1005" s="19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4:25" ht="15" customHeight="1" x14ac:dyDescent="0.25">
      <c r="D1006" s="19"/>
      <c r="E1006" s="19"/>
      <c r="F1006" s="19"/>
      <c r="G1006" s="19"/>
      <c r="H1006" s="19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4:25" ht="15" customHeight="1" x14ac:dyDescent="0.25">
      <c r="D1007" s="19"/>
      <c r="E1007" s="19"/>
      <c r="F1007" s="19"/>
      <c r="G1007" s="19"/>
      <c r="H1007" s="19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  <c r="Y1007" s="19"/>
    </row>
    <row r="1008" spans="4:25" ht="15" customHeight="1" x14ac:dyDescent="0.25">
      <c r="D1008" s="19"/>
      <c r="E1008" s="19"/>
      <c r="F1008" s="19"/>
      <c r="G1008" s="19"/>
      <c r="H1008" s="19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  <c r="Y1008" s="19"/>
    </row>
    <row r="1009" spans="4:25" ht="15" customHeight="1" x14ac:dyDescent="0.25">
      <c r="D1009" s="19"/>
      <c r="E1009" s="19"/>
      <c r="F1009" s="19"/>
      <c r="G1009" s="19"/>
      <c r="H1009" s="19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  <c r="Y1009" s="19"/>
    </row>
    <row r="1010" spans="4:25" ht="15" customHeight="1" x14ac:dyDescent="0.25">
      <c r="D1010" s="19"/>
      <c r="E1010" s="19"/>
      <c r="F1010" s="19"/>
      <c r="G1010" s="19"/>
      <c r="H1010" s="19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  <c r="Y1010" s="19"/>
    </row>
    <row r="1011" spans="4:25" ht="15" customHeight="1" x14ac:dyDescent="0.25">
      <c r="D1011" s="19"/>
      <c r="E1011" s="19"/>
      <c r="F1011" s="19"/>
      <c r="G1011" s="19"/>
      <c r="H1011" s="19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  <c r="Y1011" s="19"/>
    </row>
    <row r="1012" spans="4:25" ht="15" customHeight="1" x14ac:dyDescent="0.25">
      <c r="D1012" s="19"/>
      <c r="E1012" s="19"/>
      <c r="F1012" s="19"/>
      <c r="G1012" s="19"/>
      <c r="H1012" s="19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  <c r="Y1012" s="19"/>
    </row>
    <row r="1013" spans="4:25" ht="15" customHeight="1" x14ac:dyDescent="0.25">
      <c r="D1013" s="19"/>
      <c r="E1013" s="19"/>
      <c r="F1013" s="19"/>
      <c r="G1013" s="19"/>
      <c r="H1013" s="19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  <c r="Y1013" s="19"/>
    </row>
    <row r="1014" spans="4:25" ht="15" customHeight="1" x14ac:dyDescent="0.25">
      <c r="D1014" s="19"/>
      <c r="E1014" s="19"/>
      <c r="F1014" s="19"/>
      <c r="G1014" s="19"/>
      <c r="H1014" s="19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  <c r="Y1014" s="19"/>
    </row>
    <row r="1015" spans="4:25" ht="15" customHeight="1" x14ac:dyDescent="0.25">
      <c r="D1015" s="19"/>
      <c r="E1015" s="19"/>
      <c r="F1015" s="19"/>
      <c r="G1015" s="19"/>
      <c r="H1015" s="19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  <c r="Y1015" s="19"/>
    </row>
    <row r="1016" spans="4:25" ht="15" customHeight="1" x14ac:dyDescent="0.25">
      <c r="D1016" s="19"/>
      <c r="E1016" s="19"/>
      <c r="F1016" s="19"/>
      <c r="G1016" s="19"/>
      <c r="H1016" s="19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  <c r="Y1016" s="19"/>
    </row>
    <row r="1017" spans="4:25" ht="15" customHeight="1" x14ac:dyDescent="0.25">
      <c r="D1017" s="19"/>
      <c r="E1017" s="19"/>
      <c r="F1017" s="19"/>
      <c r="G1017" s="19"/>
      <c r="H1017" s="19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  <c r="Y1017" s="19"/>
    </row>
    <row r="1018" spans="4:25" ht="15" customHeight="1" x14ac:dyDescent="0.25">
      <c r="D1018" s="19"/>
      <c r="E1018" s="19"/>
      <c r="F1018" s="19"/>
      <c r="G1018" s="19"/>
      <c r="H1018" s="19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  <c r="Y1018" s="19"/>
    </row>
    <row r="1019" spans="4:25" ht="15" customHeight="1" x14ac:dyDescent="0.25">
      <c r="D1019" s="19"/>
      <c r="E1019" s="19"/>
      <c r="F1019" s="19"/>
      <c r="G1019" s="19"/>
      <c r="H1019" s="19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  <c r="Y1019" s="19"/>
    </row>
    <row r="1020" spans="4:25" ht="15" customHeight="1" x14ac:dyDescent="0.25">
      <c r="D1020" s="19"/>
      <c r="E1020" s="19"/>
      <c r="F1020" s="19"/>
      <c r="G1020" s="19"/>
      <c r="H1020" s="19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  <c r="Y1020" s="19"/>
    </row>
    <row r="1021" spans="4:25" ht="15" customHeight="1" x14ac:dyDescent="0.25">
      <c r="D1021" s="19"/>
      <c r="E1021" s="19"/>
      <c r="F1021" s="19"/>
      <c r="G1021" s="19"/>
      <c r="H1021" s="19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  <c r="Y1021" s="19"/>
    </row>
    <row r="1022" spans="4:25" ht="15" customHeight="1" x14ac:dyDescent="0.25">
      <c r="D1022" s="19"/>
      <c r="E1022" s="19"/>
      <c r="F1022" s="19"/>
      <c r="G1022" s="19"/>
      <c r="H1022" s="19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  <c r="Y1022" s="19"/>
    </row>
    <row r="1023" spans="4:25" ht="15" customHeight="1" x14ac:dyDescent="0.25">
      <c r="D1023" s="19"/>
      <c r="E1023" s="19"/>
      <c r="F1023" s="19"/>
      <c r="G1023" s="19"/>
      <c r="H1023" s="19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  <c r="Y1023" s="19"/>
    </row>
    <row r="1024" spans="4:25" ht="15" customHeight="1" x14ac:dyDescent="0.25">
      <c r="D1024" s="19"/>
      <c r="E1024" s="19"/>
      <c r="F1024" s="19"/>
      <c r="G1024" s="19"/>
      <c r="H1024" s="19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  <c r="Y1024" s="19"/>
    </row>
    <row r="1025" spans="4:25" ht="15" customHeight="1" x14ac:dyDescent="0.25">
      <c r="D1025" s="19"/>
      <c r="E1025" s="19"/>
      <c r="F1025" s="19"/>
      <c r="G1025" s="19"/>
      <c r="H1025" s="19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  <c r="Y1025" s="19"/>
    </row>
    <row r="1026" spans="4:25" ht="15" customHeight="1" x14ac:dyDescent="0.25">
      <c r="D1026" s="19"/>
      <c r="E1026" s="19"/>
      <c r="F1026" s="19"/>
      <c r="G1026" s="19"/>
      <c r="H1026" s="19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  <c r="Y1026" s="19"/>
    </row>
    <row r="1027" spans="4:25" ht="15" customHeight="1" x14ac:dyDescent="0.25">
      <c r="D1027" s="19"/>
      <c r="E1027" s="19"/>
      <c r="F1027" s="19"/>
      <c r="G1027" s="19"/>
      <c r="H1027" s="19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  <c r="Y1027" s="19"/>
    </row>
    <row r="1028" spans="4:25" ht="15" customHeight="1" x14ac:dyDescent="0.25">
      <c r="D1028" s="19"/>
      <c r="E1028" s="19"/>
      <c r="F1028" s="19"/>
      <c r="G1028" s="19"/>
      <c r="H1028" s="19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  <c r="Y1028" s="19"/>
    </row>
    <row r="1029" spans="4:25" ht="15" customHeight="1" x14ac:dyDescent="0.25">
      <c r="D1029" s="19"/>
      <c r="E1029" s="19"/>
      <c r="F1029" s="19"/>
      <c r="G1029" s="19"/>
      <c r="H1029" s="19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  <c r="Y1029" s="19"/>
    </row>
    <row r="1030" spans="4:25" ht="15" customHeight="1" x14ac:dyDescent="0.25">
      <c r="D1030" s="19"/>
      <c r="E1030" s="19"/>
      <c r="F1030" s="19"/>
      <c r="G1030" s="19"/>
      <c r="H1030" s="19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  <c r="Y1030" s="19"/>
    </row>
    <row r="1031" spans="4:25" ht="15" customHeight="1" x14ac:dyDescent="0.25">
      <c r="D1031" s="19"/>
      <c r="E1031" s="19"/>
      <c r="F1031" s="19"/>
      <c r="G1031" s="19"/>
      <c r="H1031" s="19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  <c r="Y1031" s="19"/>
    </row>
    <row r="1032" spans="4:25" ht="15" customHeight="1" x14ac:dyDescent="0.25">
      <c r="D1032" s="19"/>
      <c r="E1032" s="19"/>
      <c r="F1032" s="19"/>
      <c r="G1032" s="19"/>
      <c r="H1032" s="19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  <c r="Y1032" s="19"/>
    </row>
    <row r="1033" spans="4:25" ht="15" customHeight="1" x14ac:dyDescent="0.25">
      <c r="D1033" s="19"/>
      <c r="E1033" s="19"/>
      <c r="F1033" s="19"/>
      <c r="G1033" s="19"/>
      <c r="H1033" s="19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  <c r="Y1033" s="19"/>
    </row>
    <row r="1034" spans="4:25" ht="15" customHeight="1" x14ac:dyDescent="0.25">
      <c r="D1034" s="19"/>
      <c r="E1034" s="19"/>
      <c r="F1034" s="19"/>
      <c r="G1034" s="19"/>
      <c r="H1034" s="19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  <c r="Y1034" s="19"/>
    </row>
    <row r="1035" spans="4:25" ht="15" customHeight="1" x14ac:dyDescent="0.25">
      <c r="D1035" s="19"/>
      <c r="E1035" s="19"/>
      <c r="F1035" s="19"/>
      <c r="G1035" s="19"/>
      <c r="H1035" s="19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  <c r="Y1035" s="19"/>
    </row>
    <row r="1036" spans="4:25" ht="15" customHeight="1" x14ac:dyDescent="0.25">
      <c r="D1036" s="19"/>
      <c r="E1036" s="19"/>
      <c r="F1036" s="19"/>
      <c r="G1036" s="19"/>
      <c r="H1036" s="19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  <c r="Y1036" s="19"/>
    </row>
    <row r="1037" spans="4:25" ht="15" customHeight="1" x14ac:dyDescent="0.25">
      <c r="D1037" s="19"/>
      <c r="E1037" s="19"/>
      <c r="F1037" s="19"/>
      <c r="G1037" s="19"/>
      <c r="H1037" s="19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  <c r="Y1037" s="19"/>
    </row>
    <row r="1038" spans="4:25" ht="15" customHeight="1" x14ac:dyDescent="0.25">
      <c r="D1038" s="19"/>
      <c r="E1038" s="19"/>
      <c r="F1038" s="19"/>
      <c r="G1038" s="19"/>
      <c r="H1038" s="19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  <c r="Y1038" s="19"/>
    </row>
    <row r="1039" spans="4:25" ht="15" customHeight="1" x14ac:dyDescent="0.25">
      <c r="D1039" s="19"/>
      <c r="E1039" s="19"/>
      <c r="F1039" s="19"/>
      <c r="G1039" s="19"/>
      <c r="H1039" s="19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  <c r="Y1039" s="19"/>
    </row>
    <row r="1040" spans="4:25" ht="15" customHeight="1" x14ac:dyDescent="0.25">
      <c r="D1040" s="19"/>
      <c r="E1040" s="19"/>
      <c r="F1040" s="19"/>
      <c r="G1040" s="19"/>
      <c r="H1040" s="19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  <c r="Y1040" s="19"/>
    </row>
    <row r="1041" spans="4:25" ht="15" customHeight="1" x14ac:dyDescent="0.25">
      <c r="D1041" s="19"/>
      <c r="E1041" s="19"/>
      <c r="F1041" s="19"/>
      <c r="G1041" s="19"/>
      <c r="H1041" s="19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  <c r="Y1041" s="19"/>
    </row>
    <row r="1042" spans="4:25" ht="15" customHeight="1" x14ac:dyDescent="0.25">
      <c r="D1042" s="19"/>
      <c r="E1042" s="19"/>
      <c r="F1042" s="19"/>
      <c r="G1042" s="19"/>
      <c r="H1042" s="19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  <c r="Y1042" s="19"/>
    </row>
    <row r="1043" spans="4:25" ht="15" customHeight="1" x14ac:dyDescent="0.25">
      <c r="D1043" s="19"/>
      <c r="E1043" s="19"/>
      <c r="F1043" s="19"/>
      <c r="G1043" s="19"/>
      <c r="H1043" s="19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  <c r="Y1043" s="19"/>
    </row>
    <row r="1044" spans="4:25" ht="15" customHeight="1" x14ac:dyDescent="0.25">
      <c r="D1044" s="19"/>
      <c r="E1044" s="19"/>
      <c r="F1044" s="19"/>
      <c r="G1044" s="19"/>
      <c r="H1044" s="19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  <c r="Y1044" s="19"/>
    </row>
    <row r="1045" spans="4:25" ht="15" customHeight="1" x14ac:dyDescent="0.25">
      <c r="D1045" s="19"/>
      <c r="E1045" s="19"/>
      <c r="F1045" s="19"/>
      <c r="G1045" s="19"/>
      <c r="H1045" s="19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  <c r="Y1045" s="19"/>
    </row>
    <row r="1046" spans="4:25" ht="15" customHeight="1" x14ac:dyDescent="0.25">
      <c r="D1046" s="19"/>
      <c r="E1046" s="19"/>
      <c r="F1046" s="19"/>
      <c r="G1046" s="19"/>
      <c r="H1046" s="19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</row>
    <row r="1047" spans="4:25" ht="15" customHeight="1" x14ac:dyDescent="0.25">
      <c r="D1047" s="19"/>
      <c r="E1047" s="19"/>
      <c r="F1047" s="19"/>
      <c r="G1047" s="19"/>
      <c r="H1047" s="19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</row>
    <row r="1048" spans="4:25" ht="15" customHeight="1" x14ac:dyDescent="0.25">
      <c r="D1048" s="19"/>
      <c r="E1048" s="19"/>
      <c r="F1048" s="19"/>
      <c r="G1048" s="19"/>
      <c r="H1048" s="19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</row>
    <row r="1049" spans="4:25" ht="15" customHeight="1" x14ac:dyDescent="0.25">
      <c r="D1049" s="19"/>
      <c r="E1049" s="19"/>
      <c r="F1049" s="19"/>
      <c r="G1049" s="19"/>
      <c r="H1049" s="19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  <c r="Y1049" s="19"/>
    </row>
    <row r="1050" spans="4:25" ht="15" customHeight="1" x14ac:dyDescent="0.25">
      <c r="D1050" s="19"/>
      <c r="E1050" s="19"/>
      <c r="F1050" s="19"/>
      <c r="G1050" s="19"/>
      <c r="H1050" s="19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  <c r="Y1050" s="19"/>
    </row>
    <row r="1051" spans="4:25" ht="15" customHeight="1" x14ac:dyDescent="0.25">
      <c r="D1051" s="19"/>
      <c r="E1051" s="19"/>
      <c r="F1051" s="19"/>
      <c r="G1051" s="19"/>
      <c r="H1051" s="19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  <c r="Y1051" s="19"/>
    </row>
    <row r="1052" spans="4:25" ht="15" customHeight="1" x14ac:dyDescent="0.25">
      <c r="D1052" s="19"/>
      <c r="E1052" s="19"/>
      <c r="F1052" s="19"/>
      <c r="G1052" s="19"/>
      <c r="H1052" s="19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  <c r="Y1052" s="19"/>
    </row>
    <row r="1053" spans="4:25" ht="15" customHeight="1" x14ac:dyDescent="0.25">
      <c r="D1053" s="19"/>
      <c r="E1053" s="19"/>
      <c r="F1053" s="19"/>
      <c r="G1053" s="19"/>
      <c r="H1053" s="19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  <c r="Y1053" s="19"/>
    </row>
    <row r="1054" spans="4:25" ht="15" customHeight="1" x14ac:dyDescent="0.25">
      <c r="D1054" s="19"/>
      <c r="E1054" s="19"/>
      <c r="F1054" s="19"/>
      <c r="G1054" s="19"/>
      <c r="H1054" s="19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  <c r="Y1054" s="19"/>
    </row>
    <row r="1055" spans="4:25" ht="15" customHeight="1" x14ac:dyDescent="0.25">
      <c r="D1055" s="19"/>
      <c r="E1055" s="19"/>
      <c r="F1055" s="19"/>
      <c r="G1055" s="19"/>
      <c r="H1055" s="19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  <c r="Y1055" s="19"/>
    </row>
    <row r="1056" spans="4:25" ht="15" customHeight="1" x14ac:dyDescent="0.25">
      <c r="D1056" s="19"/>
      <c r="E1056" s="19"/>
      <c r="F1056" s="19"/>
      <c r="G1056" s="19"/>
      <c r="H1056" s="19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  <c r="Y1056" s="19"/>
    </row>
    <row r="1057" spans="4:25" ht="15" customHeight="1" x14ac:dyDescent="0.25">
      <c r="D1057" s="19"/>
      <c r="E1057" s="19"/>
      <c r="F1057" s="19"/>
      <c r="G1057" s="19"/>
      <c r="H1057" s="19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  <c r="Y1057" s="19"/>
    </row>
    <row r="1058" spans="4:25" ht="15" customHeight="1" x14ac:dyDescent="0.25">
      <c r="D1058" s="19"/>
      <c r="E1058" s="19"/>
      <c r="F1058" s="19"/>
      <c r="G1058" s="19"/>
      <c r="H1058" s="19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  <c r="Y1058" s="19"/>
    </row>
    <row r="1059" spans="4:25" ht="15" customHeight="1" x14ac:dyDescent="0.25">
      <c r="D1059" s="19"/>
      <c r="E1059" s="19"/>
      <c r="F1059" s="19"/>
      <c r="G1059" s="19"/>
      <c r="H1059" s="19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  <c r="Y1059" s="19"/>
    </row>
    <row r="1060" spans="4:25" ht="15" customHeight="1" x14ac:dyDescent="0.25">
      <c r="D1060" s="19"/>
      <c r="E1060" s="19"/>
      <c r="F1060" s="19"/>
      <c r="G1060" s="19"/>
      <c r="H1060" s="19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  <c r="Y1060" s="19"/>
    </row>
    <row r="1061" spans="4:25" ht="15" customHeight="1" x14ac:dyDescent="0.25">
      <c r="D1061" s="19"/>
      <c r="E1061" s="19"/>
      <c r="F1061" s="19"/>
      <c r="G1061" s="19"/>
      <c r="H1061" s="19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  <c r="Y1061" s="19"/>
    </row>
    <row r="1062" spans="4:25" ht="15" customHeight="1" x14ac:dyDescent="0.25">
      <c r="D1062" s="19"/>
      <c r="E1062" s="19"/>
      <c r="F1062" s="19"/>
      <c r="G1062" s="19"/>
      <c r="H1062" s="19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  <c r="Y1062" s="19"/>
    </row>
    <row r="1063" spans="4:25" ht="15" customHeight="1" x14ac:dyDescent="0.25">
      <c r="D1063" s="19"/>
      <c r="E1063" s="19"/>
      <c r="F1063" s="19"/>
      <c r="G1063" s="19"/>
      <c r="H1063" s="19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  <c r="Y1063" s="19"/>
    </row>
    <row r="1064" spans="4:25" ht="15" customHeight="1" x14ac:dyDescent="0.25">
      <c r="D1064" s="19"/>
      <c r="E1064" s="19"/>
      <c r="F1064" s="19"/>
      <c r="G1064" s="19"/>
      <c r="H1064" s="19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  <c r="Y1064" s="19"/>
    </row>
    <row r="1065" spans="4:25" ht="15" customHeight="1" x14ac:dyDescent="0.25">
      <c r="D1065" s="19"/>
      <c r="E1065" s="19"/>
      <c r="F1065" s="19"/>
      <c r="G1065" s="19"/>
      <c r="H1065" s="19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  <c r="Y1065" s="19"/>
    </row>
    <row r="1066" spans="4:25" ht="15" customHeight="1" x14ac:dyDescent="0.25">
      <c r="D1066" s="19"/>
      <c r="E1066" s="19"/>
      <c r="F1066" s="19"/>
      <c r="G1066" s="19"/>
      <c r="H1066" s="19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  <c r="Y1066" s="19"/>
    </row>
    <row r="1067" spans="4:25" ht="15" customHeight="1" x14ac:dyDescent="0.25">
      <c r="D1067" s="19"/>
      <c r="E1067" s="19"/>
      <c r="F1067" s="19"/>
      <c r="G1067" s="19"/>
      <c r="H1067" s="19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  <c r="Y1067" s="19"/>
    </row>
    <row r="1068" spans="4:25" ht="15" customHeight="1" x14ac:dyDescent="0.25">
      <c r="D1068" s="19"/>
      <c r="E1068" s="19"/>
      <c r="F1068" s="19"/>
      <c r="G1068" s="19"/>
      <c r="H1068" s="19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  <c r="Y1068" s="19"/>
    </row>
    <row r="1069" spans="4:25" ht="15" customHeight="1" x14ac:dyDescent="0.25">
      <c r="D1069" s="19"/>
      <c r="E1069" s="19"/>
      <c r="F1069" s="19"/>
      <c r="G1069" s="19"/>
      <c r="H1069" s="19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  <c r="Y1069" s="19"/>
    </row>
    <row r="1070" spans="4:25" ht="15" customHeight="1" x14ac:dyDescent="0.25">
      <c r="D1070" s="19"/>
      <c r="E1070" s="19"/>
      <c r="F1070" s="19"/>
      <c r="G1070" s="19"/>
      <c r="H1070" s="19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  <c r="Y1070" s="19"/>
    </row>
    <row r="1071" spans="4:25" ht="15" customHeight="1" x14ac:dyDescent="0.25">
      <c r="D1071" s="19"/>
      <c r="E1071" s="19"/>
      <c r="F1071" s="19"/>
      <c r="G1071" s="19"/>
      <c r="H1071" s="19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  <c r="Y1071" s="19"/>
    </row>
    <row r="1072" spans="4:25" ht="15" customHeight="1" x14ac:dyDescent="0.25">
      <c r="D1072" s="19"/>
      <c r="E1072" s="19"/>
      <c r="F1072" s="19"/>
      <c r="G1072" s="19"/>
      <c r="H1072" s="19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  <c r="Y1072" s="19"/>
    </row>
    <row r="1073" spans="4:25" ht="15" customHeight="1" x14ac:dyDescent="0.25">
      <c r="D1073" s="19"/>
      <c r="E1073" s="19"/>
      <c r="F1073" s="19"/>
      <c r="G1073" s="19"/>
      <c r="H1073" s="19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  <c r="Y1073" s="19"/>
    </row>
    <row r="1074" spans="4:25" ht="15" customHeight="1" x14ac:dyDescent="0.25">
      <c r="D1074" s="19"/>
      <c r="E1074" s="19"/>
      <c r="F1074" s="19"/>
      <c r="G1074" s="19"/>
      <c r="H1074" s="19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  <c r="Y1074" s="19"/>
    </row>
    <row r="1075" spans="4:25" ht="15" customHeight="1" x14ac:dyDescent="0.25">
      <c r="D1075" s="19"/>
      <c r="E1075" s="19"/>
      <c r="F1075" s="19"/>
      <c r="G1075" s="19"/>
      <c r="H1075" s="19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  <c r="Y1075" s="19"/>
    </row>
    <row r="1076" spans="4:25" ht="15" customHeight="1" x14ac:dyDescent="0.25">
      <c r="D1076" s="19"/>
      <c r="E1076" s="19"/>
      <c r="F1076" s="19"/>
      <c r="G1076" s="19"/>
      <c r="H1076" s="19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  <c r="Y1076" s="19"/>
    </row>
    <row r="1077" spans="4:25" ht="15" customHeight="1" x14ac:dyDescent="0.25">
      <c r="D1077" s="19"/>
      <c r="E1077" s="19"/>
      <c r="F1077" s="19"/>
      <c r="G1077" s="19"/>
      <c r="H1077" s="19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  <c r="Y1077" s="19"/>
    </row>
    <row r="1078" spans="4:25" ht="15" customHeight="1" x14ac:dyDescent="0.25">
      <c r="D1078" s="19"/>
      <c r="E1078" s="19"/>
      <c r="F1078" s="19"/>
      <c r="G1078" s="19"/>
      <c r="H1078" s="19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  <c r="Y1078" s="19"/>
    </row>
    <row r="1079" spans="4:25" ht="15" customHeight="1" x14ac:dyDescent="0.25">
      <c r="D1079" s="19"/>
      <c r="E1079" s="19"/>
      <c r="F1079" s="19"/>
      <c r="G1079" s="19"/>
      <c r="H1079" s="19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  <c r="Y1079" s="19"/>
    </row>
    <row r="1080" spans="4:25" ht="15" customHeight="1" x14ac:dyDescent="0.25">
      <c r="D1080" s="19"/>
      <c r="E1080" s="19"/>
      <c r="F1080" s="19"/>
      <c r="G1080" s="19"/>
      <c r="H1080" s="19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  <c r="Y1080" s="19"/>
    </row>
    <row r="1081" spans="4:25" ht="15" customHeight="1" x14ac:dyDescent="0.25">
      <c r="D1081" s="19"/>
      <c r="E1081" s="19"/>
      <c r="F1081" s="19"/>
      <c r="G1081" s="19"/>
      <c r="H1081" s="19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  <c r="Y1081" s="19"/>
    </row>
    <row r="1082" spans="4:25" ht="15" customHeight="1" x14ac:dyDescent="0.25">
      <c r="D1082" s="19"/>
      <c r="E1082" s="19"/>
      <c r="F1082" s="19"/>
      <c r="G1082" s="19"/>
      <c r="H1082" s="19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  <c r="Y1082" s="19"/>
    </row>
    <row r="1083" spans="4:25" ht="15" customHeight="1" x14ac:dyDescent="0.25">
      <c r="D1083" s="19"/>
      <c r="E1083" s="19"/>
      <c r="F1083" s="19"/>
      <c r="G1083" s="19"/>
      <c r="H1083" s="19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  <c r="Y1083" s="19"/>
    </row>
    <row r="1084" spans="4:25" ht="15" customHeight="1" x14ac:dyDescent="0.25">
      <c r="D1084" s="19"/>
      <c r="E1084" s="19"/>
      <c r="F1084" s="19"/>
      <c r="G1084" s="19"/>
      <c r="H1084" s="19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  <c r="Y1084" s="19"/>
    </row>
    <row r="1085" spans="4:25" ht="15" customHeight="1" x14ac:dyDescent="0.25">
      <c r="D1085" s="19"/>
      <c r="E1085" s="19"/>
      <c r="F1085" s="19"/>
      <c r="G1085" s="19"/>
      <c r="H1085" s="19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  <c r="Y1085" s="19"/>
    </row>
    <row r="1086" spans="4:25" ht="15" customHeight="1" x14ac:dyDescent="0.25">
      <c r="D1086" s="19"/>
      <c r="E1086" s="19"/>
      <c r="F1086" s="19"/>
      <c r="G1086" s="19"/>
      <c r="H1086" s="19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  <c r="Y1086" s="19"/>
    </row>
    <row r="1087" spans="4:25" ht="15" customHeight="1" x14ac:dyDescent="0.25">
      <c r="D1087" s="19"/>
      <c r="E1087" s="19"/>
      <c r="F1087" s="19"/>
      <c r="G1087" s="19"/>
      <c r="H1087" s="19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  <c r="Y1087" s="19"/>
    </row>
    <row r="1088" spans="4:25" ht="15" customHeight="1" x14ac:dyDescent="0.25">
      <c r="D1088" s="19"/>
      <c r="E1088" s="19"/>
      <c r="F1088" s="19"/>
      <c r="G1088" s="19"/>
      <c r="H1088" s="19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  <c r="Y1088" s="19"/>
    </row>
    <row r="1089" spans="4:25" ht="15" customHeight="1" x14ac:dyDescent="0.25">
      <c r="D1089" s="19"/>
      <c r="E1089" s="19"/>
      <c r="F1089" s="19"/>
      <c r="G1089" s="19"/>
      <c r="H1089" s="19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  <c r="Y1089" s="19"/>
    </row>
    <row r="1090" spans="4:25" ht="15" customHeight="1" x14ac:dyDescent="0.25">
      <c r="D1090" s="19"/>
      <c r="E1090" s="19"/>
      <c r="F1090" s="19"/>
      <c r="G1090" s="19"/>
      <c r="H1090" s="19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  <c r="Y1090" s="19"/>
    </row>
    <row r="1091" spans="4:25" ht="15" customHeight="1" x14ac:dyDescent="0.25">
      <c r="D1091" s="19"/>
      <c r="E1091" s="19"/>
      <c r="F1091" s="19"/>
      <c r="G1091" s="19"/>
      <c r="H1091" s="19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  <c r="Y1091" s="19"/>
    </row>
    <row r="1092" spans="4:25" ht="15" customHeight="1" x14ac:dyDescent="0.25">
      <c r="D1092" s="19"/>
      <c r="E1092" s="19"/>
      <c r="F1092" s="19"/>
      <c r="G1092" s="19"/>
      <c r="H1092" s="19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  <c r="Y1092" s="19"/>
    </row>
    <row r="1093" spans="4:25" ht="15" customHeight="1" x14ac:dyDescent="0.25">
      <c r="D1093" s="19"/>
      <c r="E1093" s="19"/>
      <c r="F1093" s="19"/>
      <c r="G1093" s="19"/>
      <c r="H1093" s="19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  <c r="Y1093" s="19"/>
    </row>
    <row r="1094" spans="4:25" ht="15" customHeight="1" x14ac:dyDescent="0.25">
      <c r="D1094" s="19"/>
      <c r="E1094" s="19"/>
      <c r="F1094" s="19"/>
      <c r="G1094" s="19"/>
      <c r="H1094" s="19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  <c r="Y1094" s="19"/>
    </row>
    <row r="1095" spans="4:25" ht="15" customHeight="1" x14ac:dyDescent="0.25">
      <c r="D1095" s="19"/>
      <c r="E1095" s="19"/>
      <c r="F1095" s="19"/>
      <c r="G1095" s="19"/>
      <c r="H1095" s="19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  <c r="Y1095" s="19"/>
    </row>
    <row r="1096" spans="4:25" ht="15" customHeight="1" x14ac:dyDescent="0.25">
      <c r="D1096" s="19"/>
      <c r="E1096" s="19"/>
      <c r="F1096" s="19"/>
      <c r="G1096" s="19"/>
      <c r="H1096" s="19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  <c r="Y1096" s="19"/>
    </row>
    <row r="1097" spans="4:25" ht="15" customHeight="1" x14ac:dyDescent="0.25">
      <c r="D1097" s="19"/>
      <c r="E1097" s="19"/>
      <c r="F1097" s="19"/>
      <c r="G1097" s="19"/>
      <c r="H1097" s="19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  <c r="Y1097" s="19"/>
    </row>
    <row r="1098" spans="4:25" ht="15" customHeight="1" x14ac:dyDescent="0.25">
      <c r="D1098" s="19"/>
      <c r="E1098" s="19"/>
      <c r="F1098" s="19"/>
      <c r="G1098" s="19"/>
      <c r="H1098" s="19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  <c r="Y1098" s="19"/>
    </row>
    <row r="1099" spans="4:25" ht="15" customHeight="1" x14ac:dyDescent="0.25">
      <c r="D1099" s="19"/>
      <c r="E1099" s="19"/>
      <c r="F1099" s="19"/>
      <c r="G1099" s="19"/>
      <c r="H1099" s="19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  <c r="Y1099" s="19"/>
    </row>
    <row r="1100" spans="4:25" ht="15" customHeight="1" x14ac:dyDescent="0.25">
      <c r="D1100" s="19"/>
      <c r="E1100" s="19"/>
      <c r="F1100" s="19"/>
      <c r="G1100" s="19"/>
      <c r="H1100" s="19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  <c r="Y1100" s="19"/>
    </row>
    <row r="1101" spans="4:25" ht="15" customHeight="1" x14ac:dyDescent="0.25">
      <c r="D1101" s="19"/>
      <c r="E1101" s="19"/>
      <c r="F1101" s="19"/>
      <c r="G1101" s="19"/>
      <c r="H1101" s="19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  <c r="Y1101" s="19"/>
    </row>
    <row r="1102" spans="4:25" ht="15" customHeight="1" x14ac:dyDescent="0.25">
      <c r="D1102" s="19"/>
      <c r="E1102" s="19"/>
      <c r="F1102" s="19"/>
      <c r="G1102" s="19"/>
      <c r="H1102" s="19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  <c r="Y1102" s="19"/>
    </row>
    <row r="1103" spans="4:25" ht="15" customHeight="1" x14ac:dyDescent="0.25">
      <c r="D1103" s="19"/>
      <c r="E1103" s="19"/>
      <c r="F1103" s="19"/>
      <c r="G1103" s="19"/>
      <c r="H1103" s="19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  <c r="Y1103" s="19"/>
    </row>
    <row r="1104" spans="4:25" ht="15" customHeight="1" x14ac:dyDescent="0.25">
      <c r="D1104" s="19"/>
      <c r="E1104" s="19"/>
      <c r="F1104" s="19"/>
      <c r="G1104" s="19"/>
      <c r="H1104" s="19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  <c r="Y1104" s="19"/>
    </row>
    <row r="1105" spans="4:25" ht="15" customHeight="1" x14ac:dyDescent="0.25">
      <c r="D1105" s="19"/>
      <c r="E1105" s="19"/>
      <c r="F1105" s="19"/>
      <c r="G1105" s="19"/>
      <c r="H1105" s="19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  <c r="Y1105" s="19"/>
    </row>
    <row r="1106" spans="4:25" ht="15" customHeight="1" x14ac:dyDescent="0.25">
      <c r="D1106" s="19"/>
      <c r="E1106" s="19"/>
      <c r="F1106" s="19"/>
      <c r="G1106" s="19"/>
      <c r="H1106" s="19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  <c r="Y1106" s="19"/>
    </row>
    <row r="1107" spans="4:25" ht="15" customHeight="1" x14ac:dyDescent="0.25">
      <c r="D1107" s="19"/>
      <c r="E1107" s="19"/>
      <c r="F1107" s="19"/>
      <c r="G1107" s="19"/>
      <c r="H1107" s="19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  <c r="Y1107" s="19"/>
    </row>
    <row r="1108" spans="4:25" ht="15" customHeight="1" x14ac:dyDescent="0.25">
      <c r="D1108" s="19"/>
      <c r="E1108" s="19"/>
      <c r="F1108" s="19"/>
      <c r="G1108" s="19"/>
      <c r="H1108" s="19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  <c r="Y1108" s="19"/>
    </row>
    <row r="1109" spans="4:25" ht="15" customHeight="1" x14ac:dyDescent="0.25">
      <c r="D1109" s="19"/>
      <c r="E1109" s="19"/>
      <c r="F1109" s="19"/>
      <c r="G1109" s="19"/>
      <c r="H1109" s="19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  <c r="Y1109" s="19"/>
    </row>
    <row r="1110" spans="4:25" ht="15" customHeight="1" x14ac:dyDescent="0.25">
      <c r="D1110" s="19"/>
      <c r="E1110" s="19"/>
      <c r="F1110" s="19"/>
      <c r="G1110" s="19"/>
      <c r="H1110" s="19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  <c r="Y1110" s="19"/>
    </row>
    <row r="1111" spans="4:25" ht="15" customHeight="1" x14ac:dyDescent="0.25">
      <c r="D1111" s="19"/>
      <c r="E1111" s="19"/>
      <c r="F1111" s="19"/>
      <c r="G1111" s="19"/>
      <c r="H1111" s="19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  <c r="Y1111" s="19"/>
    </row>
    <row r="1112" spans="4:25" ht="15" customHeight="1" x14ac:dyDescent="0.25">
      <c r="D1112" s="19"/>
      <c r="E1112" s="19"/>
      <c r="F1112" s="19"/>
      <c r="G1112" s="19"/>
      <c r="H1112" s="19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  <c r="Y1112" s="19"/>
    </row>
    <row r="1113" spans="4:25" ht="15" customHeight="1" x14ac:dyDescent="0.25">
      <c r="D1113" s="19"/>
      <c r="E1113" s="19"/>
      <c r="F1113" s="19"/>
      <c r="G1113" s="19"/>
      <c r="H1113" s="19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  <c r="Y1113" s="19"/>
    </row>
    <row r="1114" spans="4:25" ht="15" customHeight="1" x14ac:dyDescent="0.25">
      <c r="D1114" s="19"/>
      <c r="E1114" s="19"/>
      <c r="F1114" s="19"/>
      <c r="G1114" s="19"/>
      <c r="H1114" s="19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  <c r="Y1114" s="19"/>
    </row>
    <row r="1115" spans="4:25" ht="15" customHeight="1" x14ac:dyDescent="0.25">
      <c r="D1115" s="19"/>
      <c r="E1115" s="19"/>
      <c r="F1115" s="19"/>
      <c r="G1115" s="19"/>
      <c r="H1115" s="19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  <c r="Y1115" s="19"/>
    </row>
    <row r="1116" spans="4:25" ht="15" customHeight="1" x14ac:dyDescent="0.25">
      <c r="D1116" s="19"/>
      <c r="E1116" s="19"/>
      <c r="F1116" s="19"/>
      <c r="G1116" s="19"/>
      <c r="H1116" s="19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  <c r="Y1116" s="19"/>
    </row>
    <row r="1117" spans="4:25" ht="15" customHeight="1" x14ac:dyDescent="0.25">
      <c r="D1117" s="19"/>
      <c r="E1117" s="19"/>
      <c r="F1117" s="19"/>
      <c r="G1117" s="19"/>
      <c r="H1117" s="19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  <c r="Y1117" s="19"/>
    </row>
    <row r="1118" spans="4:25" ht="15" customHeight="1" x14ac:dyDescent="0.25">
      <c r="D1118" s="19"/>
      <c r="E1118" s="19"/>
      <c r="F1118" s="19"/>
      <c r="G1118" s="19"/>
      <c r="H1118" s="19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  <c r="Y1118" s="19"/>
    </row>
    <row r="1119" spans="4:25" ht="15" customHeight="1" x14ac:dyDescent="0.25">
      <c r="D1119" s="19"/>
      <c r="E1119" s="19"/>
      <c r="F1119" s="19"/>
      <c r="G1119" s="19"/>
      <c r="H1119" s="19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  <c r="Y1119" s="19"/>
    </row>
    <row r="1120" spans="4:25" ht="15" customHeight="1" x14ac:dyDescent="0.25">
      <c r="D1120" s="19"/>
      <c r="E1120" s="19"/>
      <c r="F1120" s="19"/>
      <c r="G1120" s="19"/>
      <c r="H1120" s="19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  <c r="Y1120" s="19"/>
    </row>
    <row r="1121" spans="4:25" ht="15" customHeight="1" x14ac:dyDescent="0.25">
      <c r="D1121" s="19"/>
      <c r="E1121" s="19"/>
      <c r="F1121" s="19"/>
      <c r="G1121" s="19"/>
      <c r="H1121" s="19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  <c r="Y1121" s="19"/>
    </row>
    <row r="1122" spans="4:25" ht="15" customHeight="1" x14ac:dyDescent="0.25">
      <c r="D1122" s="19"/>
      <c r="E1122" s="19"/>
      <c r="F1122" s="19"/>
      <c r="G1122" s="19"/>
      <c r="H1122" s="19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  <c r="Y1122" s="19"/>
    </row>
    <row r="1123" spans="4:25" ht="15" customHeight="1" x14ac:dyDescent="0.25">
      <c r="D1123" s="19"/>
      <c r="E1123" s="19"/>
      <c r="F1123" s="19"/>
      <c r="G1123" s="19"/>
      <c r="H1123" s="19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  <c r="Y1123" s="19"/>
    </row>
    <row r="1124" spans="4:25" ht="15" customHeight="1" x14ac:dyDescent="0.25">
      <c r="D1124" s="19"/>
      <c r="E1124" s="19"/>
      <c r="F1124" s="19"/>
      <c r="G1124" s="19"/>
      <c r="H1124" s="19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  <c r="Y1124" s="19"/>
    </row>
    <row r="1125" spans="4:25" ht="15" customHeight="1" x14ac:dyDescent="0.25">
      <c r="D1125" s="19"/>
      <c r="E1125" s="19"/>
      <c r="F1125" s="19"/>
      <c r="G1125" s="19"/>
      <c r="H1125" s="19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  <c r="Y1125" s="19"/>
    </row>
    <row r="1126" spans="4:25" ht="15" customHeight="1" x14ac:dyDescent="0.25">
      <c r="D1126" s="19"/>
      <c r="E1126" s="19"/>
      <c r="F1126" s="19"/>
      <c r="G1126" s="19"/>
      <c r="H1126" s="19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  <c r="Y1126" s="19"/>
    </row>
    <row r="1127" spans="4:25" ht="15" customHeight="1" x14ac:dyDescent="0.25">
      <c r="D1127" s="19"/>
      <c r="E1127" s="19"/>
      <c r="F1127" s="19"/>
      <c r="G1127" s="19"/>
      <c r="H1127" s="19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  <c r="Y1127" s="19"/>
    </row>
    <row r="1128" spans="4:25" ht="15" customHeight="1" x14ac:dyDescent="0.25">
      <c r="D1128" s="19"/>
      <c r="E1128" s="19"/>
      <c r="F1128" s="19"/>
      <c r="G1128" s="19"/>
      <c r="H1128" s="19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  <c r="Y1128" s="19"/>
    </row>
    <row r="1129" spans="4:25" ht="15" customHeight="1" x14ac:dyDescent="0.25">
      <c r="D1129" s="19"/>
      <c r="E1129" s="19"/>
      <c r="F1129" s="19"/>
      <c r="G1129" s="19"/>
      <c r="H1129" s="19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  <c r="Y1129" s="19"/>
    </row>
    <row r="1130" spans="4:25" ht="15" customHeight="1" x14ac:dyDescent="0.25">
      <c r="D1130" s="19"/>
      <c r="E1130" s="19"/>
      <c r="F1130" s="19"/>
      <c r="G1130" s="19"/>
      <c r="H1130" s="19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  <c r="Y1130" s="19"/>
    </row>
    <row r="1131" spans="4:25" ht="15" customHeight="1" x14ac:dyDescent="0.25">
      <c r="D1131" s="19"/>
      <c r="E1131" s="19"/>
      <c r="F1131" s="19"/>
      <c r="G1131" s="19"/>
      <c r="H1131" s="19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  <c r="Y1131" s="19"/>
    </row>
    <row r="1132" spans="4:25" ht="15" customHeight="1" x14ac:dyDescent="0.25">
      <c r="D1132" s="19"/>
      <c r="E1132" s="19"/>
      <c r="F1132" s="19"/>
      <c r="G1132" s="19"/>
      <c r="H1132" s="19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  <c r="Y1132" s="19"/>
    </row>
    <row r="1133" spans="4:25" ht="15" customHeight="1" x14ac:dyDescent="0.25">
      <c r="D1133" s="19"/>
      <c r="E1133" s="19"/>
      <c r="F1133" s="19"/>
      <c r="G1133" s="19"/>
      <c r="H1133" s="19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  <c r="Y1133" s="19"/>
    </row>
    <row r="1134" spans="4:25" ht="15" customHeight="1" x14ac:dyDescent="0.25">
      <c r="D1134" s="19"/>
      <c r="E1134" s="19"/>
      <c r="F1134" s="19"/>
      <c r="G1134" s="19"/>
      <c r="H1134" s="19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  <c r="Y1134" s="19"/>
    </row>
    <row r="1135" spans="4:25" ht="15" customHeight="1" x14ac:dyDescent="0.25">
      <c r="D1135" s="19"/>
      <c r="E1135" s="19"/>
      <c r="F1135" s="19"/>
      <c r="G1135" s="19"/>
      <c r="H1135" s="19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  <c r="Y1135" s="19"/>
    </row>
    <row r="1136" spans="4:25" ht="15" customHeight="1" x14ac:dyDescent="0.25">
      <c r="D1136" s="19"/>
      <c r="E1136" s="19"/>
      <c r="F1136" s="19"/>
      <c r="G1136" s="19"/>
      <c r="H1136" s="19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  <c r="Y1136" s="19"/>
    </row>
    <row r="1137" spans="4:25" ht="15" customHeight="1" x14ac:dyDescent="0.25">
      <c r="D1137" s="19"/>
      <c r="E1137" s="19"/>
      <c r="F1137" s="19"/>
      <c r="G1137" s="19"/>
      <c r="H1137" s="19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  <c r="Y1137" s="19"/>
    </row>
    <row r="1138" spans="4:25" ht="15" customHeight="1" x14ac:dyDescent="0.25">
      <c r="D1138" s="19"/>
      <c r="E1138" s="19"/>
      <c r="F1138" s="19"/>
      <c r="G1138" s="19"/>
      <c r="H1138" s="19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  <c r="Y1138" s="19"/>
    </row>
    <row r="1139" spans="4:25" ht="15" customHeight="1" x14ac:dyDescent="0.25">
      <c r="D1139" s="19"/>
      <c r="E1139" s="19"/>
      <c r="F1139" s="19"/>
      <c r="G1139" s="19"/>
      <c r="H1139" s="19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  <c r="Y1139" s="19"/>
    </row>
    <row r="1140" spans="4:25" ht="15" customHeight="1" x14ac:dyDescent="0.25">
      <c r="D1140" s="19"/>
      <c r="E1140" s="19"/>
      <c r="F1140" s="19"/>
      <c r="G1140" s="19"/>
      <c r="H1140" s="19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  <c r="Y1140" s="19"/>
    </row>
    <row r="1141" spans="4:25" ht="15" customHeight="1" x14ac:dyDescent="0.25">
      <c r="D1141" s="19"/>
      <c r="E1141" s="19"/>
      <c r="F1141" s="19"/>
      <c r="G1141" s="19"/>
      <c r="H1141" s="19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  <c r="Y1141" s="19"/>
    </row>
    <row r="1142" spans="4:25" ht="15" customHeight="1" x14ac:dyDescent="0.25">
      <c r="D1142" s="19"/>
      <c r="E1142" s="19"/>
      <c r="F1142" s="19"/>
      <c r="G1142" s="19"/>
      <c r="H1142" s="19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  <c r="Y1142" s="19"/>
    </row>
    <row r="1143" spans="4:25" ht="15" customHeight="1" x14ac:dyDescent="0.25">
      <c r="D1143" s="19"/>
      <c r="E1143" s="19"/>
      <c r="F1143" s="19"/>
      <c r="G1143" s="19"/>
      <c r="H1143" s="19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  <c r="Y1143" s="19"/>
    </row>
    <row r="1144" spans="4:25" ht="15" customHeight="1" x14ac:dyDescent="0.25">
      <c r="D1144" s="19"/>
      <c r="E1144" s="19"/>
      <c r="F1144" s="19"/>
      <c r="G1144" s="19"/>
      <c r="H1144" s="19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  <c r="Y1144" s="19"/>
    </row>
    <row r="1145" spans="4:25" ht="15" customHeight="1" x14ac:dyDescent="0.25">
      <c r="D1145" s="19"/>
      <c r="E1145" s="19"/>
      <c r="F1145" s="19"/>
      <c r="G1145" s="19"/>
      <c r="H1145" s="19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  <c r="Y1145" s="19"/>
    </row>
    <row r="1146" spans="4:25" ht="15" customHeight="1" x14ac:dyDescent="0.25">
      <c r="D1146" s="19"/>
      <c r="E1146" s="19"/>
      <c r="F1146" s="19"/>
      <c r="G1146" s="19"/>
      <c r="H1146" s="19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  <c r="Y1146" s="19"/>
    </row>
    <row r="1147" spans="4:25" ht="15" customHeight="1" x14ac:dyDescent="0.25">
      <c r="D1147" s="19"/>
      <c r="E1147" s="19"/>
      <c r="F1147" s="19"/>
      <c r="G1147" s="19"/>
      <c r="H1147" s="19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  <c r="Y1147" s="19"/>
    </row>
    <row r="1148" spans="4:25" ht="15" customHeight="1" x14ac:dyDescent="0.25">
      <c r="D1148" s="19"/>
      <c r="E1148" s="19"/>
      <c r="F1148" s="19"/>
      <c r="G1148" s="19"/>
      <c r="H1148" s="19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  <c r="Y1148" s="19"/>
    </row>
    <row r="1149" spans="4:25" ht="15" customHeight="1" x14ac:dyDescent="0.25">
      <c r="D1149" s="19"/>
      <c r="E1149" s="19"/>
      <c r="F1149" s="19"/>
      <c r="G1149" s="19"/>
      <c r="H1149" s="19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  <c r="Y1149" s="19"/>
    </row>
    <row r="1150" spans="4:25" ht="15" customHeight="1" x14ac:dyDescent="0.25">
      <c r="D1150" s="19"/>
      <c r="E1150" s="19"/>
      <c r="F1150" s="19"/>
      <c r="G1150" s="19"/>
      <c r="H1150" s="19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  <c r="Y1150" s="19"/>
    </row>
    <row r="1151" spans="4:25" ht="15" customHeight="1" x14ac:dyDescent="0.25">
      <c r="D1151" s="19"/>
      <c r="E1151" s="19"/>
      <c r="F1151" s="19"/>
      <c r="G1151" s="19"/>
      <c r="H1151" s="19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  <c r="Y1151" s="19"/>
    </row>
    <row r="1152" spans="4:25" ht="15" customHeight="1" x14ac:dyDescent="0.25">
      <c r="D1152" s="19"/>
      <c r="E1152" s="19"/>
      <c r="F1152" s="19"/>
      <c r="G1152" s="19"/>
      <c r="H1152" s="19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  <c r="Y1152" s="19"/>
    </row>
    <row r="1153" spans="4:25" ht="15" customHeight="1" x14ac:dyDescent="0.25">
      <c r="D1153" s="19"/>
      <c r="E1153" s="19"/>
      <c r="F1153" s="19"/>
      <c r="G1153" s="19"/>
      <c r="H1153" s="19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  <c r="Y1153" s="19"/>
    </row>
    <row r="1154" spans="4:25" ht="15" customHeight="1" x14ac:dyDescent="0.25">
      <c r="D1154" s="19"/>
      <c r="E1154" s="19"/>
      <c r="F1154" s="19"/>
      <c r="G1154" s="19"/>
      <c r="H1154" s="19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  <c r="Y1154" s="19"/>
    </row>
    <row r="1155" spans="4:25" ht="15" customHeight="1" x14ac:dyDescent="0.25">
      <c r="D1155" s="19"/>
      <c r="E1155" s="19"/>
      <c r="F1155" s="19"/>
      <c r="G1155" s="19"/>
      <c r="H1155" s="19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  <c r="Y1155" s="19"/>
    </row>
    <row r="1156" spans="4:25" ht="15" customHeight="1" x14ac:dyDescent="0.25">
      <c r="D1156" s="19"/>
      <c r="E1156" s="19"/>
      <c r="F1156" s="19"/>
      <c r="G1156" s="19"/>
      <c r="H1156" s="19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  <c r="Y1156" s="19"/>
    </row>
    <row r="1157" spans="4:25" ht="15" customHeight="1" x14ac:dyDescent="0.25">
      <c r="D1157" s="19"/>
      <c r="E1157" s="19"/>
      <c r="F1157" s="19"/>
      <c r="G1157" s="19"/>
      <c r="H1157" s="19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  <c r="Y1157" s="19"/>
    </row>
    <row r="1158" spans="4:25" ht="15" customHeight="1" x14ac:dyDescent="0.25">
      <c r="D1158" s="19"/>
      <c r="E1158" s="19"/>
      <c r="F1158" s="19"/>
      <c r="G1158" s="19"/>
      <c r="H1158" s="19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  <c r="Y1158" s="19"/>
    </row>
    <row r="1159" spans="4:25" ht="15" customHeight="1" x14ac:dyDescent="0.25">
      <c r="D1159" s="19"/>
      <c r="E1159" s="19"/>
      <c r="F1159" s="19"/>
      <c r="G1159" s="19"/>
      <c r="H1159" s="19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  <c r="Y1159" s="19"/>
    </row>
    <row r="1160" spans="4:25" ht="15" customHeight="1" x14ac:dyDescent="0.25">
      <c r="D1160" s="19"/>
      <c r="E1160" s="19"/>
      <c r="F1160" s="19"/>
      <c r="G1160" s="19"/>
      <c r="H1160" s="19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  <c r="Y1160" s="19"/>
    </row>
    <row r="1161" spans="4:25" ht="15" customHeight="1" x14ac:dyDescent="0.25">
      <c r="D1161" s="19"/>
      <c r="E1161" s="19"/>
      <c r="F1161" s="19"/>
      <c r="G1161" s="19"/>
      <c r="H1161" s="19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  <c r="Y1161" s="19"/>
    </row>
    <row r="1162" spans="4:25" ht="15" customHeight="1" x14ac:dyDescent="0.25">
      <c r="D1162" s="19"/>
      <c r="E1162" s="19"/>
      <c r="F1162" s="19"/>
      <c r="G1162" s="19"/>
      <c r="H1162" s="19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  <c r="Y1162" s="19"/>
    </row>
    <row r="1163" spans="4:25" ht="15" customHeight="1" x14ac:dyDescent="0.25">
      <c r="D1163" s="19"/>
      <c r="E1163" s="19"/>
      <c r="F1163" s="19"/>
      <c r="G1163" s="19"/>
      <c r="H1163" s="19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  <c r="Y1163" s="19"/>
    </row>
    <row r="1164" spans="4:25" ht="15" customHeight="1" x14ac:dyDescent="0.25">
      <c r="D1164" s="19"/>
      <c r="E1164" s="19"/>
      <c r="F1164" s="19"/>
      <c r="G1164" s="19"/>
      <c r="H1164" s="19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  <c r="Y1164" s="19"/>
    </row>
    <row r="1165" spans="4:25" ht="15" customHeight="1" x14ac:dyDescent="0.25">
      <c r="D1165" s="19"/>
      <c r="E1165" s="19"/>
      <c r="F1165" s="19"/>
      <c r="G1165" s="19"/>
      <c r="H1165" s="19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  <c r="Y1165" s="19"/>
    </row>
    <row r="1166" spans="4:25" ht="15" customHeight="1" x14ac:dyDescent="0.25">
      <c r="D1166" s="19"/>
      <c r="E1166" s="19"/>
      <c r="F1166" s="19"/>
      <c r="G1166" s="19"/>
      <c r="H1166" s="19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  <c r="Y1166" s="19"/>
    </row>
    <row r="1167" spans="4:25" ht="15" customHeight="1" x14ac:dyDescent="0.25">
      <c r="D1167" s="19"/>
      <c r="E1167" s="19"/>
      <c r="F1167" s="19"/>
      <c r="G1167" s="19"/>
      <c r="H1167" s="19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  <c r="Y1167" s="19"/>
    </row>
    <row r="1168" spans="4:25" ht="15" customHeight="1" x14ac:dyDescent="0.25">
      <c r="D1168" s="19"/>
      <c r="E1168" s="19"/>
      <c r="F1168" s="19"/>
      <c r="G1168" s="19"/>
      <c r="H1168" s="19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  <c r="Y1168" s="19"/>
    </row>
    <row r="1169" spans="4:25" ht="15" customHeight="1" x14ac:dyDescent="0.25">
      <c r="D1169" s="19"/>
      <c r="E1169" s="19"/>
      <c r="F1169" s="19"/>
      <c r="G1169" s="19"/>
      <c r="H1169" s="19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  <c r="Y1169" s="19"/>
    </row>
    <row r="1170" spans="4:25" ht="15" customHeight="1" x14ac:dyDescent="0.25">
      <c r="D1170" s="19"/>
      <c r="E1170" s="19"/>
      <c r="F1170" s="19"/>
      <c r="G1170" s="19"/>
      <c r="H1170" s="19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  <c r="Y1170" s="19"/>
    </row>
    <row r="1171" spans="4:25" ht="15" customHeight="1" x14ac:dyDescent="0.25">
      <c r="D1171" s="19"/>
      <c r="E1171" s="19"/>
      <c r="F1171" s="19"/>
      <c r="G1171" s="19"/>
      <c r="H1171" s="19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  <c r="Y1171" s="19"/>
    </row>
    <row r="1172" spans="4:25" ht="15" customHeight="1" x14ac:dyDescent="0.25">
      <c r="D1172" s="19"/>
      <c r="E1172" s="19"/>
      <c r="F1172" s="19"/>
      <c r="G1172" s="19"/>
      <c r="H1172" s="19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  <c r="Y1172" s="19"/>
    </row>
    <row r="1173" spans="4:25" ht="15" customHeight="1" x14ac:dyDescent="0.25">
      <c r="D1173" s="19"/>
      <c r="E1173" s="19"/>
      <c r="F1173" s="19"/>
      <c r="G1173" s="19"/>
      <c r="H1173" s="19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  <c r="Y1173" s="19"/>
    </row>
    <row r="1174" spans="4:25" ht="15" customHeight="1" x14ac:dyDescent="0.25">
      <c r="D1174" s="19"/>
      <c r="E1174" s="19"/>
      <c r="F1174" s="19"/>
      <c r="G1174" s="19"/>
      <c r="H1174" s="19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  <c r="Y1174" s="19"/>
    </row>
    <row r="1175" spans="4:25" ht="15" customHeight="1" x14ac:dyDescent="0.25">
      <c r="D1175" s="19"/>
      <c r="E1175" s="19"/>
      <c r="F1175" s="19"/>
      <c r="G1175" s="19"/>
      <c r="H1175" s="19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  <c r="Y1175" s="19"/>
    </row>
    <row r="1176" spans="4:25" ht="15" customHeight="1" x14ac:dyDescent="0.25">
      <c r="D1176" s="19"/>
      <c r="E1176" s="19"/>
      <c r="F1176" s="19"/>
      <c r="G1176" s="19"/>
      <c r="H1176" s="19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  <c r="Y1176" s="19"/>
    </row>
    <row r="1177" spans="4:25" ht="15" customHeight="1" x14ac:dyDescent="0.25">
      <c r="D1177" s="19"/>
      <c r="E1177" s="19"/>
      <c r="F1177" s="19"/>
      <c r="G1177" s="19"/>
      <c r="H1177" s="19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  <c r="Y1177" s="19"/>
    </row>
    <row r="1178" spans="4:25" ht="15" customHeight="1" x14ac:dyDescent="0.25">
      <c r="D1178" s="19"/>
      <c r="E1178" s="19"/>
      <c r="F1178" s="19"/>
      <c r="G1178" s="19"/>
      <c r="H1178" s="19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  <c r="Y1178" s="19"/>
    </row>
    <row r="1179" spans="4:25" ht="15" customHeight="1" x14ac:dyDescent="0.25">
      <c r="D1179" s="19"/>
      <c r="E1179" s="19"/>
      <c r="F1179" s="19"/>
      <c r="G1179" s="19"/>
      <c r="H1179" s="19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  <c r="Y1179" s="19"/>
    </row>
    <row r="1180" spans="4:25" ht="15" customHeight="1" x14ac:dyDescent="0.25">
      <c r="D1180" s="19"/>
      <c r="E1180" s="19"/>
      <c r="F1180" s="19"/>
      <c r="G1180" s="19"/>
      <c r="H1180" s="19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  <c r="Y1180" s="19"/>
    </row>
    <row r="1181" spans="4:25" ht="15" customHeight="1" x14ac:dyDescent="0.25">
      <c r="D1181" s="19"/>
      <c r="E1181" s="19"/>
      <c r="F1181" s="19"/>
      <c r="G1181" s="19"/>
      <c r="H1181" s="19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  <c r="Y1181" s="19"/>
    </row>
    <row r="1182" spans="4:25" ht="15" customHeight="1" x14ac:dyDescent="0.25">
      <c r="D1182" s="19"/>
      <c r="E1182" s="19"/>
      <c r="F1182" s="19"/>
      <c r="G1182" s="19"/>
      <c r="H1182" s="19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  <c r="Y1182" s="19"/>
    </row>
    <row r="1183" spans="4:25" ht="15" customHeight="1" x14ac:dyDescent="0.25">
      <c r="D1183" s="19"/>
      <c r="E1183" s="19"/>
      <c r="F1183" s="19"/>
      <c r="G1183" s="19"/>
      <c r="H1183" s="19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  <c r="Y1183" s="19"/>
    </row>
    <row r="1184" spans="4:25" ht="15" customHeight="1" x14ac:dyDescent="0.25">
      <c r="D1184" s="19"/>
      <c r="E1184" s="19"/>
      <c r="F1184" s="19"/>
      <c r="G1184" s="19"/>
      <c r="H1184" s="19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  <c r="Y1184" s="19"/>
    </row>
    <row r="1185" spans="4:25" ht="15" customHeight="1" x14ac:dyDescent="0.25">
      <c r="D1185" s="19"/>
      <c r="E1185" s="19"/>
      <c r="F1185" s="19"/>
      <c r="G1185" s="19"/>
      <c r="H1185" s="19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  <c r="Y1185" s="19"/>
    </row>
    <row r="1186" spans="4:25" ht="15" customHeight="1" x14ac:dyDescent="0.25">
      <c r="D1186" s="19"/>
      <c r="E1186" s="19"/>
      <c r="F1186" s="19"/>
      <c r="G1186" s="19"/>
      <c r="H1186" s="19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  <c r="Y1186" s="19"/>
    </row>
    <row r="1187" spans="4:25" ht="15" customHeight="1" x14ac:dyDescent="0.25">
      <c r="D1187" s="19"/>
      <c r="E1187" s="19"/>
      <c r="F1187" s="19"/>
      <c r="G1187" s="19"/>
      <c r="H1187" s="19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  <c r="Y1187" s="19"/>
    </row>
    <row r="1188" spans="4:25" ht="15" customHeight="1" x14ac:dyDescent="0.25">
      <c r="D1188" s="19"/>
      <c r="E1188" s="19"/>
      <c r="F1188" s="19"/>
      <c r="G1188" s="19"/>
      <c r="H1188" s="19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  <c r="Y1188" s="19"/>
    </row>
    <row r="1189" spans="4:25" ht="15" customHeight="1" x14ac:dyDescent="0.25">
      <c r="D1189" s="19"/>
      <c r="E1189" s="19"/>
      <c r="F1189" s="19"/>
      <c r="G1189" s="19"/>
      <c r="H1189" s="19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  <c r="Y1189" s="19"/>
    </row>
    <row r="1190" spans="4:25" ht="15" customHeight="1" x14ac:dyDescent="0.25">
      <c r="D1190" s="19"/>
      <c r="E1190" s="19"/>
      <c r="F1190" s="19"/>
      <c r="G1190" s="19"/>
      <c r="H1190" s="19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  <c r="Y1190" s="19"/>
    </row>
    <row r="1191" spans="4:25" ht="15" customHeight="1" x14ac:dyDescent="0.25">
      <c r="D1191" s="19"/>
      <c r="E1191" s="19"/>
      <c r="F1191" s="19"/>
      <c r="G1191" s="19"/>
      <c r="H1191" s="19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  <c r="Y1191" s="19"/>
    </row>
    <row r="1192" spans="4:25" ht="15" customHeight="1" x14ac:dyDescent="0.25">
      <c r="D1192" s="19"/>
      <c r="E1192" s="19"/>
      <c r="F1192" s="19"/>
      <c r="G1192" s="19"/>
      <c r="H1192" s="19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  <c r="Y1192" s="19"/>
    </row>
    <row r="1193" spans="4:25" ht="15" customHeight="1" x14ac:dyDescent="0.25">
      <c r="D1193" s="19"/>
      <c r="E1193" s="19"/>
      <c r="F1193" s="19"/>
      <c r="G1193" s="19"/>
      <c r="H1193" s="19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  <c r="Y1193" s="19"/>
    </row>
    <row r="1194" spans="4:25" ht="15" customHeight="1" x14ac:dyDescent="0.25">
      <c r="D1194" s="19"/>
      <c r="E1194" s="19"/>
      <c r="F1194" s="19"/>
      <c r="G1194" s="19"/>
      <c r="H1194" s="19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  <c r="Y1194" s="19"/>
    </row>
    <row r="1195" spans="4:25" ht="15" customHeight="1" x14ac:dyDescent="0.25">
      <c r="D1195" s="19"/>
      <c r="E1195" s="19"/>
      <c r="F1195" s="19"/>
      <c r="G1195" s="19"/>
      <c r="H1195" s="19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  <c r="Y1195" s="19"/>
    </row>
    <row r="1196" spans="4:25" ht="15" customHeight="1" x14ac:dyDescent="0.25">
      <c r="D1196" s="19"/>
      <c r="E1196" s="19"/>
      <c r="F1196" s="19"/>
      <c r="G1196" s="19"/>
      <c r="H1196" s="19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  <c r="Y1196" s="19"/>
    </row>
    <row r="1197" spans="4:25" ht="15" customHeight="1" x14ac:dyDescent="0.25">
      <c r="D1197" s="19"/>
      <c r="E1197" s="19"/>
      <c r="F1197" s="19"/>
      <c r="G1197" s="19"/>
      <c r="H1197" s="19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  <c r="Y1197" s="19"/>
    </row>
    <row r="1198" spans="4:25" ht="15" customHeight="1" x14ac:dyDescent="0.25">
      <c r="D1198" s="19"/>
      <c r="E1198" s="19"/>
      <c r="F1198" s="19"/>
      <c r="G1198" s="19"/>
      <c r="H1198" s="19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  <c r="Y1198" s="19"/>
    </row>
    <row r="1199" spans="4:25" ht="15" customHeight="1" x14ac:dyDescent="0.25">
      <c r="D1199" s="19"/>
      <c r="E1199" s="19"/>
      <c r="F1199" s="19"/>
      <c r="G1199" s="19"/>
      <c r="H1199" s="19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  <c r="Y1199" s="19"/>
    </row>
    <row r="1200" spans="4:25" ht="15" customHeight="1" x14ac:dyDescent="0.25">
      <c r="D1200" s="19"/>
      <c r="E1200" s="19"/>
      <c r="F1200" s="19"/>
      <c r="G1200" s="19"/>
      <c r="H1200" s="19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  <c r="Y1200" s="19"/>
    </row>
    <row r="1201" spans="4:25" ht="15" customHeight="1" x14ac:dyDescent="0.25">
      <c r="D1201" s="19"/>
      <c r="E1201" s="19"/>
      <c r="F1201" s="19"/>
      <c r="G1201" s="19"/>
      <c r="H1201" s="19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  <c r="Y1201" s="19"/>
    </row>
    <row r="1202" spans="4:25" ht="15" customHeight="1" x14ac:dyDescent="0.25">
      <c r="D1202" s="19"/>
      <c r="E1202" s="19"/>
      <c r="F1202" s="19"/>
      <c r="G1202" s="19"/>
      <c r="H1202" s="19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  <c r="Y1202" s="19"/>
    </row>
    <row r="1203" spans="4:25" ht="15" customHeight="1" x14ac:dyDescent="0.25">
      <c r="D1203" s="19"/>
      <c r="E1203" s="19"/>
      <c r="F1203" s="19"/>
      <c r="G1203" s="19"/>
      <c r="H1203" s="19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  <c r="Y1203" s="19"/>
    </row>
    <row r="1204" spans="4:25" ht="15" customHeight="1" x14ac:dyDescent="0.25">
      <c r="D1204" s="19"/>
      <c r="E1204" s="19"/>
      <c r="F1204" s="19"/>
      <c r="G1204" s="19"/>
      <c r="H1204" s="19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  <c r="Y1204" s="19"/>
    </row>
    <row r="1205" spans="4:25" ht="15" customHeight="1" x14ac:dyDescent="0.25">
      <c r="D1205" s="19"/>
      <c r="E1205" s="19"/>
      <c r="F1205" s="19"/>
      <c r="G1205" s="19"/>
      <c r="H1205" s="19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  <c r="Y1205" s="19"/>
    </row>
    <row r="1206" spans="4:25" ht="15" customHeight="1" x14ac:dyDescent="0.25">
      <c r="D1206" s="19"/>
      <c r="E1206" s="19"/>
      <c r="F1206" s="19"/>
      <c r="G1206" s="19"/>
      <c r="H1206" s="19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  <c r="Y1206" s="19"/>
    </row>
    <row r="1207" spans="4:25" ht="15" customHeight="1" x14ac:dyDescent="0.25">
      <c r="D1207" s="19"/>
      <c r="E1207" s="19"/>
      <c r="F1207" s="19"/>
      <c r="G1207" s="19"/>
      <c r="H1207" s="19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  <c r="Y1207" s="19"/>
    </row>
    <row r="1208" spans="4:25" ht="15" customHeight="1" x14ac:dyDescent="0.25">
      <c r="D1208" s="19"/>
      <c r="E1208" s="19"/>
      <c r="F1208" s="19"/>
      <c r="G1208" s="19"/>
      <c r="H1208" s="19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  <c r="Y1208" s="19"/>
    </row>
    <row r="1209" spans="4:25" ht="15" customHeight="1" x14ac:dyDescent="0.25">
      <c r="D1209" s="19"/>
      <c r="E1209" s="19"/>
      <c r="F1209" s="19"/>
      <c r="G1209" s="19"/>
      <c r="H1209" s="19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  <c r="Y1209" s="19"/>
    </row>
    <row r="1210" spans="4:25" ht="15" customHeight="1" x14ac:dyDescent="0.25">
      <c r="D1210" s="19"/>
      <c r="E1210" s="19"/>
      <c r="F1210" s="19"/>
      <c r="G1210" s="19"/>
      <c r="H1210" s="19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  <c r="Y1210" s="19"/>
    </row>
    <row r="1211" spans="4:25" ht="15" customHeight="1" x14ac:dyDescent="0.25">
      <c r="D1211" s="19"/>
      <c r="E1211" s="19"/>
      <c r="F1211" s="19"/>
      <c r="G1211" s="19"/>
      <c r="H1211" s="19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  <c r="Y1211" s="19"/>
    </row>
    <row r="1212" spans="4:25" ht="15" customHeight="1" x14ac:dyDescent="0.25">
      <c r="D1212" s="19"/>
      <c r="E1212" s="19"/>
      <c r="F1212" s="19"/>
      <c r="G1212" s="19"/>
      <c r="H1212" s="19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  <c r="Y1212" s="19"/>
    </row>
    <row r="1213" spans="4:25" ht="15" customHeight="1" x14ac:dyDescent="0.25">
      <c r="D1213" s="19"/>
      <c r="E1213" s="19"/>
      <c r="F1213" s="19"/>
      <c r="G1213" s="19"/>
      <c r="H1213" s="19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  <c r="Y1213" s="19"/>
    </row>
    <row r="1214" spans="4:25" ht="15" customHeight="1" x14ac:dyDescent="0.25">
      <c r="D1214" s="19"/>
      <c r="E1214" s="19"/>
      <c r="F1214" s="19"/>
      <c r="G1214" s="19"/>
      <c r="H1214" s="19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  <c r="Y1214" s="19"/>
    </row>
    <row r="1215" spans="4:25" ht="15" customHeight="1" x14ac:dyDescent="0.25">
      <c r="D1215" s="19"/>
      <c r="E1215" s="19"/>
      <c r="F1215" s="19"/>
      <c r="G1215" s="19"/>
      <c r="H1215" s="19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  <c r="Y1215" s="19"/>
    </row>
    <row r="1216" spans="4:25" ht="15" customHeight="1" x14ac:dyDescent="0.25">
      <c r="D1216" s="19"/>
      <c r="E1216" s="19"/>
      <c r="F1216" s="19"/>
      <c r="G1216" s="19"/>
      <c r="H1216" s="19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  <c r="Y1216" s="19"/>
    </row>
    <row r="1217" spans="4:25" ht="15" customHeight="1" x14ac:dyDescent="0.25">
      <c r="D1217" s="19"/>
      <c r="E1217" s="19"/>
      <c r="F1217" s="19"/>
      <c r="G1217" s="19"/>
      <c r="H1217" s="19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  <c r="Y1217" s="19"/>
    </row>
    <row r="1218" spans="4:25" ht="15" customHeight="1" x14ac:dyDescent="0.25">
      <c r="D1218" s="19"/>
      <c r="E1218" s="19"/>
      <c r="F1218" s="19"/>
      <c r="G1218" s="19"/>
      <c r="H1218" s="19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  <c r="Y1218" s="19"/>
    </row>
    <row r="1219" spans="4:25" ht="15" customHeight="1" x14ac:dyDescent="0.25">
      <c r="D1219" s="19"/>
      <c r="E1219" s="19"/>
      <c r="F1219" s="19"/>
      <c r="G1219" s="19"/>
      <c r="H1219" s="19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  <c r="Y1219" s="19"/>
    </row>
    <row r="1220" spans="4:25" ht="15" customHeight="1" x14ac:dyDescent="0.25">
      <c r="D1220" s="19"/>
      <c r="E1220" s="19"/>
      <c r="F1220" s="19"/>
      <c r="G1220" s="19"/>
      <c r="H1220" s="19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  <c r="Y1220" s="19"/>
    </row>
    <row r="1221" spans="4:25" ht="15" customHeight="1" x14ac:dyDescent="0.25">
      <c r="D1221" s="19"/>
      <c r="E1221" s="19"/>
      <c r="F1221" s="19"/>
      <c r="G1221" s="19"/>
      <c r="H1221" s="19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  <c r="Y1221" s="19"/>
    </row>
    <row r="1222" spans="4:25" ht="15" customHeight="1" x14ac:dyDescent="0.25">
      <c r="D1222" s="19"/>
      <c r="E1222" s="19"/>
      <c r="F1222" s="19"/>
      <c r="G1222" s="19"/>
      <c r="H1222" s="19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  <c r="Y1222" s="19"/>
    </row>
    <row r="1223" spans="4:25" ht="15" customHeight="1" x14ac:dyDescent="0.25">
      <c r="D1223" s="19"/>
      <c r="E1223" s="19"/>
      <c r="F1223" s="19"/>
      <c r="G1223" s="19"/>
      <c r="H1223" s="19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  <c r="Y1223" s="19"/>
    </row>
    <row r="1224" spans="4:25" ht="15" customHeight="1" x14ac:dyDescent="0.25">
      <c r="D1224" s="19"/>
      <c r="E1224" s="19"/>
      <c r="F1224" s="19"/>
      <c r="G1224" s="19"/>
      <c r="H1224" s="19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  <c r="Y1224" s="19"/>
    </row>
    <row r="1225" spans="4:25" ht="15" customHeight="1" x14ac:dyDescent="0.25">
      <c r="D1225" s="19"/>
      <c r="E1225" s="19"/>
      <c r="F1225" s="19"/>
      <c r="G1225" s="19"/>
      <c r="H1225" s="19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  <c r="Y1225" s="19"/>
    </row>
    <row r="1226" spans="4:25" ht="15" customHeight="1" x14ac:dyDescent="0.25">
      <c r="D1226" s="19"/>
      <c r="E1226" s="19"/>
      <c r="F1226" s="19"/>
      <c r="G1226" s="19"/>
      <c r="H1226" s="19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  <c r="Y1226" s="19"/>
    </row>
    <row r="1227" spans="4:25" ht="15" customHeight="1" x14ac:dyDescent="0.25">
      <c r="D1227" s="19"/>
      <c r="E1227" s="19"/>
      <c r="F1227" s="19"/>
      <c r="G1227" s="19"/>
      <c r="H1227" s="19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  <c r="Y1227" s="19"/>
    </row>
    <row r="1228" spans="4:25" ht="15" customHeight="1" x14ac:dyDescent="0.25">
      <c r="D1228" s="19"/>
      <c r="E1228" s="19"/>
      <c r="F1228" s="19"/>
      <c r="G1228" s="19"/>
      <c r="H1228" s="19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  <c r="Y1228" s="19"/>
    </row>
    <row r="1229" spans="4:25" ht="15" customHeight="1" x14ac:dyDescent="0.25">
      <c r="D1229" s="19"/>
      <c r="E1229" s="19"/>
      <c r="F1229" s="19"/>
      <c r="G1229" s="19"/>
      <c r="H1229" s="19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  <c r="Y1229" s="19"/>
    </row>
    <row r="1230" spans="4:25" ht="15" customHeight="1" x14ac:dyDescent="0.25">
      <c r="D1230" s="19"/>
      <c r="E1230" s="19"/>
      <c r="F1230" s="19"/>
      <c r="G1230" s="19"/>
      <c r="H1230" s="19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  <c r="Y1230" s="19"/>
    </row>
    <row r="1231" spans="4:25" ht="15" customHeight="1" x14ac:dyDescent="0.25">
      <c r="D1231" s="19"/>
      <c r="E1231" s="19"/>
      <c r="F1231" s="19"/>
      <c r="G1231" s="19"/>
      <c r="H1231" s="19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  <c r="Y1231" s="19"/>
    </row>
    <row r="1232" spans="4:25" ht="15" customHeight="1" x14ac:dyDescent="0.25">
      <c r="D1232" s="19"/>
      <c r="E1232" s="19"/>
      <c r="F1232" s="19"/>
      <c r="G1232" s="19"/>
      <c r="H1232" s="19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  <c r="Y1232" s="19"/>
    </row>
    <row r="1233" spans="4:25" ht="15" customHeight="1" x14ac:dyDescent="0.25">
      <c r="D1233" s="19"/>
      <c r="E1233" s="19"/>
      <c r="F1233" s="19"/>
      <c r="G1233" s="19"/>
      <c r="H1233" s="19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  <c r="Y1233" s="19"/>
    </row>
    <row r="1234" spans="4:25" ht="15" customHeight="1" x14ac:dyDescent="0.25">
      <c r="D1234" s="19"/>
      <c r="E1234" s="19"/>
      <c r="F1234" s="19"/>
      <c r="G1234" s="19"/>
      <c r="H1234" s="19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  <c r="Y1234" s="19"/>
    </row>
    <row r="1235" spans="4:25" ht="15" customHeight="1" x14ac:dyDescent="0.25">
      <c r="D1235" s="19"/>
      <c r="E1235" s="19"/>
      <c r="F1235" s="19"/>
      <c r="G1235" s="19"/>
      <c r="H1235" s="19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  <c r="Y1235" s="19"/>
    </row>
    <row r="1236" spans="4:25" ht="15" customHeight="1" x14ac:dyDescent="0.25">
      <c r="D1236" s="19"/>
      <c r="E1236" s="19"/>
      <c r="F1236" s="19"/>
      <c r="G1236" s="19"/>
      <c r="H1236" s="19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  <c r="Y1236" s="19"/>
    </row>
    <row r="1237" spans="4:25" ht="15" customHeight="1" x14ac:dyDescent="0.25">
      <c r="D1237" s="19"/>
      <c r="E1237" s="19"/>
      <c r="F1237" s="19"/>
      <c r="G1237" s="19"/>
      <c r="H1237" s="19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  <c r="Y1237" s="19"/>
    </row>
    <row r="1238" spans="4:25" ht="15" customHeight="1" x14ac:dyDescent="0.25">
      <c r="D1238" s="19"/>
      <c r="E1238" s="19"/>
      <c r="F1238" s="19"/>
      <c r="G1238" s="19"/>
      <c r="H1238" s="19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  <c r="Y1238" s="19"/>
    </row>
    <row r="1239" spans="4:25" ht="15" customHeight="1" x14ac:dyDescent="0.25">
      <c r="D1239" s="19"/>
      <c r="E1239" s="19"/>
      <c r="F1239" s="19"/>
      <c r="G1239" s="19"/>
      <c r="H1239" s="19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  <c r="Y1239" s="19"/>
    </row>
    <row r="1240" spans="4:25" ht="15" customHeight="1" x14ac:dyDescent="0.25">
      <c r="D1240" s="19"/>
      <c r="E1240" s="19"/>
      <c r="F1240" s="19"/>
      <c r="G1240" s="19"/>
      <c r="H1240" s="19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  <c r="Y1240" s="19"/>
    </row>
    <row r="1241" spans="4:25" ht="15" customHeight="1" x14ac:dyDescent="0.25">
      <c r="D1241" s="19"/>
      <c r="E1241" s="19"/>
      <c r="F1241" s="19"/>
      <c r="G1241" s="19"/>
      <c r="H1241" s="19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  <c r="Y1241" s="19"/>
    </row>
    <row r="1242" spans="4:25" ht="15" customHeight="1" x14ac:dyDescent="0.25">
      <c r="D1242" s="19"/>
      <c r="E1242" s="19"/>
      <c r="F1242" s="19"/>
      <c r="G1242" s="19"/>
      <c r="H1242" s="19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  <c r="Y1242" s="19"/>
    </row>
    <row r="1243" spans="4:25" ht="15" customHeight="1" x14ac:dyDescent="0.25">
      <c r="D1243" s="19"/>
      <c r="E1243" s="19"/>
      <c r="F1243" s="19"/>
      <c r="G1243" s="19"/>
      <c r="H1243" s="19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  <c r="Y1243" s="19"/>
    </row>
    <row r="1244" spans="4:25" ht="15" customHeight="1" x14ac:dyDescent="0.25">
      <c r="D1244" s="19"/>
      <c r="E1244" s="19"/>
      <c r="F1244" s="19"/>
      <c r="G1244" s="19"/>
      <c r="H1244" s="19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  <c r="Y1244" s="19"/>
    </row>
    <row r="1245" spans="4:25" ht="15" customHeight="1" x14ac:dyDescent="0.25">
      <c r="D1245" s="19"/>
      <c r="E1245" s="19"/>
      <c r="F1245" s="19"/>
      <c r="G1245" s="19"/>
      <c r="H1245" s="19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  <c r="Y1245" s="19"/>
    </row>
    <row r="1246" spans="4:25" ht="15" customHeight="1" x14ac:dyDescent="0.25">
      <c r="D1246" s="19"/>
      <c r="E1246" s="19"/>
      <c r="F1246" s="19"/>
      <c r="G1246" s="19"/>
      <c r="H1246" s="19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  <c r="Y1246" s="19"/>
    </row>
    <row r="1247" spans="4:25" ht="15" customHeight="1" x14ac:dyDescent="0.25">
      <c r="D1247" s="19"/>
      <c r="E1247" s="19"/>
      <c r="F1247" s="19"/>
      <c r="G1247" s="19"/>
      <c r="H1247" s="19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  <c r="Y1247" s="19"/>
    </row>
    <row r="1248" spans="4:25" ht="15" customHeight="1" x14ac:dyDescent="0.25">
      <c r="D1248" s="19"/>
      <c r="E1248" s="19"/>
      <c r="F1248" s="19"/>
      <c r="G1248" s="19"/>
      <c r="H1248" s="19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  <c r="Y1248" s="19"/>
    </row>
    <row r="1249" spans="4:25" ht="15" customHeight="1" x14ac:dyDescent="0.25">
      <c r="D1249" s="19"/>
      <c r="E1249" s="19"/>
      <c r="F1249" s="19"/>
      <c r="G1249" s="19"/>
      <c r="H1249" s="19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  <c r="Y1249" s="19"/>
    </row>
    <row r="1250" spans="4:25" ht="15" customHeight="1" x14ac:dyDescent="0.25">
      <c r="D1250" s="19"/>
      <c r="E1250" s="19"/>
      <c r="F1250" s="19"/>
      <c r="G1250" s="19"/>
      <c r="H1250" s="19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  <c r="Y1250" s="19"/>
    </row>
    <row r="1251" spans="4:25" ht="15" customHeight="1" x14ac:dyDescent="0.25">
      <c r="D1251" s="19"/>
      <c r="E1251" s="19"/>
      <c r="F1251" s="19"/>
      <c r="G1251" s="19"/>
      <c r="H1251" s="19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  <c r="Y1251" s="19"/>
    </row>
    <row r="1252" spans="4:25" ht="15" customHeight="1" x14ac:dyDescent="0.25">
      <c r="D1252" s="19"/>
      <c r="E1252" s="19"/>
      <c r="F1252" s="19"/>
      <c r="G1252" s="19"/>
      <c r="H1252" s="19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  <c r="Y1252" s="19"/>
    </row>
    <row r="1253" spans="4:25" ht="15" customHeight="1" x14ac:dyDescent="0.25">
      <c r="D1253" s="19"/>
      <c r="E1253" s="19"/>
      <c r="F1253" s="19"/>
      <c r="G1253" s="19"/>
      <c r="H1253" s="19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  <c r="Y1253" s="19"/>
    </row>
    <row r="1254" spans="4:25" ht="15" customHeight="1" x14ac:dyDescent="0.25">
      <c r="D1254" s="19"/>
      <c r="E1254" s="19"/>
      <c r="F1254" s="19"/>
      <c r="G1254" s="19"/>
      <c r="H1254" s="19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  <c r="Y1254" s="19"/>
    </row>
    <row r="1255" spans="4:25" ht="15" customHeight="1" x14ac:dyDescent="0.25">
      <c r="D1255" s="19"/>
      <c r="E1255" s="19"/>
      <c r="F1255" s="19"/>
      <c r="G1255" s="19"/>
      <c r="H1255" s="19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  <c r="Y1255" s="19"/>
    </row>
    <row r="1256" spans="4:25" ht="15" customHeight="1" x14ac:dyDescent="0.25">
      <c r="D1256" s="19"/>
      <c r="E1256" s="19"/>
      <c r="F1256" s="19"/>
      <c r="G1256" s="19"/>
      <c r="H1256" s="19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  <c r="Y1256" s="19"/>
    </row>
    <row r="1257" spans="4:25" ht="15" customHeight="1" x14ac:dyDescent="0.25">
      <c r="D1257" s="19"/>
      <c r="E1257" s="19"/>
      <c r="F1257" s="19"/>
      <c r="G1257" s="19"/>
      <c r="H1257" s="19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  <c r="Y1257" s="19"/>
    </row>
    <row r="1258" spans="4:25" ht="15" customHeight="1" x14ac:dyDescent="0.25">
      <c r="D1258" s="19"/>
      <c r="E1258" s="19"/>
      <c r="F1258" s="19"/>
      <c r="G1258" s="19"/>
      <c r="H1258" s="19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  <c r="Y1258" s="19"/>
    </row>
    <row r="1259" spans="4:25" ht="15" customHeight="1" x14ac:dyDescent="0.25">
      <c r="D1259" s="19"/>
      <c r="E1259" s="19"/>
      <c r="F1259" s="19"/>
      <c r="G1259" s="19"/>
      <c r="H1259" s="19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  <c r="Y1259" s="19"/>
    </row>
    <row r="1260" spans="4:25" ht="15" customHeight="1" x14ac:dyDescent="0.25">
      <c r="D1260" s="19"/>
      <c r="E1260" s="19"/>
      <c r="F1260" s="19"/>
      <c r="G1260" s="19"/>
      <c r="H1260" s="19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  <c r="Y1260" s="19"/>
    </row>
    <row r="1261" spans="4:25" ht="15" customHeight="1" x14ac:dyDescent="0.25">
      <c r="D1261" s="19"/>
      <c r="E1261" s="19"/>
      <c r="F1261" s="19"/>
      <c r="G1261" s="19"/>
      <c r="H1261" s="19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  <c r="Y1261" s="19"/>
    </row>
    <row r="1262" spans="4:25" ht="15" customHeight="1" x14ac:dyDescent="0.25">
      <c r="D1262" s="19"/>
      <c r="E1262" s="19"/>
      <c r="F1262" s="19"/>
      <c r="G1262" s="19"/>
      <c r="H1262" s="19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  <c r="Y1262" s="19"/>
    </row>
    <row r="1263" spans="4:25" ht="15" customHeight="1" x14ac:dyDescent="0.25">
      <c r="D1263" s="19"/>
      <c r="E1263" s="19"/>
      <c r="F1263" s="19"/>
      <c r="G1263" s="19"/>
      <c r="H1263" s="19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  <c r="Y1263" s="19"/>
    </row>
    <row r="1264" spans="4:25" ht="15" customHeight="1" x14ac:dyDescent="0.25">
      <c r="D1264" s="19"/>
      <c r="E1264" s="19"/>
      <c r="F1264" s="19"/>
      <c r="G1264" s="19"/>
      <c r="H1264" s="19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  <c r="Y1264" s="19"/>
    </row>
    <row r="1265" spans="4:25" ht="15" customHeight="1" x14ac:dyDescent="0.25">
      <c r="D1265" s="19"/>
      <c r="E1265" s="19"/>
      <c r="F1265" s="19"/>
      <c r="G1265" s="19"/>
      <c r="H1265" s="19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  <c r="Y1265" s="19"/>
    </row>
    <row r="1266" spans="4:25" ht="15" customHeight="1" x14ac:dyDescent="0.25">
      <c r="D1266" s="19"/>
      <c r="E1266" s="19"/>
      <c r="F1266" s="19"/>
      <c r="G1266" s="19"/>
      <c r="H1266" s="19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  <c r="Y1266" s="19"/>
    </row>
    <row r="1267" spans="4:25" ht="15" customHeight="1" x14ac:dyDescent="0.25">
      <c r="D1267" s="19"/>
      <c r="E1267" s="19"/>
      <c r="F1267" s="19"/>
      <c r="G1267" s="19"/>
      <c r="H1267" s="19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  <c r="Y1267" s="19"/>
    </row>
    <row r="1268" spans="4:25" ht="15" customHeight="1" x14ac:dyDescent="0.25">
      <c r="D1268" s="19"/>
      <c r="E1268" s="19"/>
      <c r="F1268" s="19"/>
      <c r="G1268" s="19"/>
      <c r="H1268" s="19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  <c r="Y1268" s="19"/>
    </row>
    <row r="1269" spans="4:25" ht="15" customHeight="1" x14ac:dyDescent="0.25">
      <c r="D1269" s="19"/>
      <c r="E1269" s="19"/>
      <c r="F1269" s="19"/>
      <c r="G1269" s="19"/>
      <c r="H1269" s="19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  <c r="Y1269" s="19"/>
    </row>
    <row r="1270" spans="4:25" ht="15" customHeight="1" x14ac:dyDescent="0.25">
      <c r="D1270" s="19"/>
      <c r="E1270" s="19"/>
      <c r="F1270" s="19"/>
      <c r="G1270" s="19"/>
      <c r="H1270" s="19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  <c r="Y1270" s="19"/>
    </row>
    <row r="1271" spans="4:25" ht="15" customHeight="1" x14ac:dyDescent="0.25">
      <c r="D1271" s="19"/>
      <c r="E1271" s="19"/>
      <c r="F1271" s="19"/>
      <c r="G1271" s="19"/>
      <c r="H1271" s="19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  <c r="Y1271" s="19"/>
    </row>
    <row r="1272" spans="4:25" ht="15" customHeight="1" x14ac:dyDescent="0.25">
      <c r="D1272" s="19"/>
      <c r="E1272" s="19"/>
      <c r="F1272" s="19"/>
      <c r="G1272" s="19"/>
      <c r="H1272" s="19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  <c r="Y1272" s="19"/>
    </row>
    <row r="1273" spans="4:25" ht="15" customHeight="1" x14ac:dyDescent="0.25">
      <c r="D1273" s="19"/>
      <c r="E1273" s="19"/>
      <c r="F1273" s="19"/>
      <c r="G1273" s="19"/>
      <c r="H1273" s="19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  <c r="Y1273" s="19"/>
    </row>
    <row r="1274" spans="4:25" ht="15" customHeight="1" x14ac:dyDescent="0.25">
      <c r="D1274" s="19"/>
      <c r="E1274" s="19"/>
      <c r="F1274" s="19"/>
      <c r="G1274" s="19"/>
      <c r="H1274" s="19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  <c r="Y1274" s="19"/>
    </row>
    <row r="1275" spans="4:25" ht="15" customHeight="1" x14ac:dyDescent="0.25">
      <c r="D1275" s="19"/>
      <c r="E1275" s="19"/>
      <c r="F1275" s="19"/>
      <c r="G1275" s="19"/>
      <c r="H1275" s="19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  <c r="Y1275" s="19"/>
    </row>
    <row r="1276" spans="4:25" ht="15" customHeight="1" x14ac:dyDescent="0.25">
      <c r="D1276" s="19"/>
      <c r="E1276" s="19"/>
      <c r="F1276" s="19"/>
      <c r="G1276" s="19"/>
      <c r="H1276" s="19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  <c r="Y1276" s="19"/>
    </row>
    <row r="1277" spans="4:25" ht="15" customHeight="1" x14ac:dyDescent="0.25">
      <c r="D1277" s="19"/>
      <c r="E1277" s="19"/>
      <c r="F1277" s="19"/>
      <c r="G1277" s="19"/>
      <c r="H1277" s="19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  <c r="Y1277" s="19"/>
    </row>
    <row r="1278" spans="4:25" ht="15" customHeight="1" x14ac:dyDescent="0.25">
      <c r="D1278" s="19"/>
      <c r="E1278" s="19"/>
      <c r="F1278" s="19"/>
      <c r="G1278" s="19"/>
      <c r="H1278" s="19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  <c r="Y1278" s="19"/>
    </row>
    <row r="1279" spans="4:25" ht="15" customHeight="1" x14ac:dyDescent="0.25">
      <c r="D1279" s="19"/>
      <c r="E1279" s="19"/>
      <c r="F1279" s="19"/>
      <c r="G1279" s="19"/>
      <c r="H1279" s="19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  <c r="Y1279" s="19"/>
    </row>
    <row r="1280" spans="4:25" ht="15" customHeight="1" x14ac:dyDescent="0.25">
      <c r="D1280" s="19"/>
      <c r="E1280" s="19"/>
      <c r="F1280" s="19"/>
      <c r="G1280" s="19"/>
      <c r="H1280" s="19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  <c r="Y1280" s="19"/>
    </row>
    <row r="1281" spans="4:25" ht="15" customHeight="1" x14ac:dyDescent="0.25">
      <c r="D1281" s="19"/>
      <c r="E1281" s="19"/>
      <c r="F1281" s="19"/>
      <c r="G1281" s="19"/>
      <c r="H1281" s="19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  <c r="Y1281" s="19"/>
    </row>
    <row r="1282" spans="4:25" ht="15" customHeight="1" x14ac:dyDescent="0.25">
      <c r="D1282" s="19"/>
      <c r="E1282" s="19"/>
      <c r="F1282" s="19"/>
      <c r="G1282" s="19"/>
      <c r="H1282" s="19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  <c r="Y1282" s="19"/>
    </row>
    <row r="1283" spans="4:25" ht="15" customHeight="1" x14ac:dyDescent="0.25">
      <c r="D1283" s="19"/>
      <c r="E1283" s="19"/>
      <c r="F1283" s="19"/>
      <c r="G1283" s="19"/>
      <c r="H1283" s="19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  <c r="Y1283" s="19"/>
    </row>
    <row r="1284" spans="4:25" ht="15" customHeight="1" x14ac:dyDescent="0.25">
      <c r="D1284" s="19"/>
      <c r="E1284" s="19"/>
      <c r="F1284" s="19"/>
      <c r="G1284" s="19"/>
      <c r="H1284" s="19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  <c r="Y1284" s="19"/>
    </row>
    <row r="1285" spans="4:25" ht="15" customHeight="1" x14ac:dyDescent="0.25">
      <c r="D1285" s="19"/>
      <c r="E1285" s="19"/>
      <c r="F1285" s="19"/>
      <c r="G1285" s="19"/>
      <c r="H1285" s="19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  <c r="Y1285" s="19"/>
    </row>
    <row r="1286" spans="4:25" ht="15" customHeight="1" x14ac:dyDescent="0.25">
      <c r="D1286" s="19"/>
      <c r="E1286" s="19"/>
      <c r="F1286" s="19"/>
      <c r="G1286" s="19"/>
      <c r="H1286" s="19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  <c r="Y1286" s="19"/>
    </row>
    <row r="1287" spans="4:25" ht="15" customHeight="1" x14ac:dyDescent="0.25">
      <c r="D1287" s="19"/>
      <c r="E1287" s="19"/>
      <c r="F1287" s="19"/>
      <c r="G1287" s="19"/>
      <c r="H1287" s="19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  <c r="Y1287" s="19"/>
    </row>
    <row r="1288" spans="4:25" ht="15" customHeight="1" x14ac:dyDescent="0.25">
      <c r="D1288" s="19"/>
      <c r="E1288" s="19"/>
      <c r="F1288" s="19"/>
      <c r="G1288" s="19"/>
      <c r="H1288" s="19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  <c r="Y1288" s="19"/>
    </row>
    <row r="1289" spans="4:25" ht="15" customHeight="1" x14ac:dyDescent="0.25">
      <c r="D1289" s="19"/>
      <c r="E1289" s="19"/>
      <c r="F1289" s="19"/>
      <c r="G1289" s="19"/>
      <c r="H1289" s="19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  <c r="Y1289" s="19"/>
    </row>
    <row r="1290" spans="4:25" ht="15" customHeight="1" x14ac:dyDescent="0.25">
      <c r="D1290" s="19"/>
      <c r="E1290" s="19"/>
      <c r="F1290" s="19"/>
      <c r="G1290" s="19"/>
      <c r="H1290" s="19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  <c r="Y1290" s="19"/>
    </row>
    <row r="1291" spans="4:25" ht="15" customHeight="1" x14ac:dyDescent="0.25">
      <c r="D1291" s="19"/>
      <c r="E1291" s="19"/>
      <c r="F1291" s="19"/>
      <c r="G1291" s="19"/>
      <c r="H1291" s="19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  <c r="Y1291" s="19"/>
    </row>
    <row r="1292" spans="4:25" ht="15" customHeight="1" x14ac:dyDescent="0.25">
      <c r="D1292" s="19"/>
      <c r="E1292" s="19"/>
      <c r="F1292" s="19"/>
      <c r="G1292" s="19"/>
      <c r="H1292" s="19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  <c r="Y1292" s="19"/>
    </row>
    <row r="1293" spans="4:25" ht="15" customHeight="1" x14ac:dyDescent="0.25">
      <c r="D1293" s="19"/>
      <c r="E1293" s="19"/>
      <c r="F1293" s="19"/>
      <c r="G1293" s="19"/>
      <c r="H1293" s="19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  <c r="Y1293" s="19"/>
    </row>
    <row r="1294" spans="4:25" ht="15" customHeight="1" x14ac:dyDescent="0.25">
      <c r="D1294" s="19"/>
      <c r="E1294" s="19"/>
      <c r="F1294" s="19"/>
      <c r="G1294" s="19"/>
      <c r="H1294" s="19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  <c r="Y1294" s="19"/>
    </row>
    <row r="1295" spans="4:25" ht="15" customHeight="1" x14ac:dyDescent="0.25">
      <c r="D1295" s="19"/>
      <c r="E1295" s="19"/>
      <c r="F1295" s="19"/>
      <c r="G1295" s="19"/>
      <c r="H1295" s="19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  <c r="Y1295" s="19"/>
    </row>
    <row r="1296" spans="4:25" ht="15" customHeight="1" x14ac:dyDescent="0.25">
      <c r="D1296" s="19"/>
      <c r="E1296" s="19"/>
      <c r="F1296" s="19"/>
      <c r="G1296" s="19"/>
      <c r="H1296" s="19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  <c r="Y1296" s="19"/>
    </row>
    <row r="1297" spans="4:25" ht="15" customHeight="1" x14ac:dyDescent="0.25">
      <c r="D1297" s="19"/>
      <c r="E1297" s="19"/>
      <c r="F1297" s="19"/>
      <c r="G1297" s="19"/>
      <c r="H1297" s="19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  <c r="Y1297" s="19"/>
    </row>
    <row r="1298" spans="4:25" ht="15" customHeight="1" x14ac:dyDescent="0.25">
      <c r="D1298" s="19"/>
      <c r="E1298" s="19"/>
      <c r="F1298" s="19"/>
      <c r="G1298" s="19"/>
      <c r="H1298" s="19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  <c r="Y1298" s="19"/>
    </row>
    <row r="1299" spans="4:25" ht="15" customHeight="1" x14ac:dyDescent="0.25">
      <c r="D1299" s="19"/>
      <c r="E1299" s="19"/>
      <c r="F1299" s="19"/>
      <c r="G1299" s="19"/>
      <c r="H1299" s="19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  <c r="Y1299" s="19"/>
    </row>
    <row r="1300" spans="4:25" ht="15" customHeight="1" x14ac:dyDescent="0.25">
      <c r="D1300" s="19"/>
      <c r="E1300" s="19"/>
      <c r="F1300" s="19"/>
      <c r="G1300" s="19"/>
      <c r="H1300" s="19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  <c r="Y1300" s="19"/>
    </row>
    <row r="1301" spans="4:25" ht="15" customHeight="1" x14ac:dyDescent="0.25">
      <c r="D1301" s="19"/>
      <c r="E1301" s="19"/>
      <c r="F1301" s="19"/>
      <c r="G1301" s="19"/>
      <c r="H1301" s="19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  <c r="Y1301" s="19"/>
    </row>
    <row r="1302" spans="4:25" ht="15" customHeight="1" x14ac:dyDescent="0.25">
      <c r="D1302" s="19"/>
      <c r="E1302" s="19"/>
      <c r="F1302" s="19"/>
      <c r="G1302" s="19"/>
      <c r="H1302" s="19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  <c r="Y1302" s="19"/>
    </row>
    <row r="1303" spans="4:25" ht="15" customHeight="1" x14ac:dyDescent="0.25">
      <c r="D1303" s="19"/>
      <c r="E1303" s="19"/>
      <c r="F1303" s="19"/>
      <c r="G1303" s="19"/>
      <c r="H1303" s="19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  <c r="Y1303" s="19"/>
    </row>
    <row r="1304" spans="4:25" ht="15" customHeight="1" x14ac:dyDescent="0.25">
      <c r="D1304" s="19"/>
      <c r="E1304" s="19"/>
      <c r="F1304" s="19"/>
      <c r="G1304" s="19"/>
      <c r="H1304" s="19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  <c r="Y1304" s="19"/>
    </row>
    <row r="1305" spans="4:25" ht="15" customHeight="1" x14ac:dyDescent="0.25">
      <c r="D1305" s="19"/>
      <c r="E1305" s="19"/>
      <c r="F1305" s="19"/>
      <c r="G1305" s="19"/>
      <c r="H1305" s="19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  <c r="Y1305" s="19"/>
    </row>
    <row r="1306" spans="4:25" ht="15" customHeight="1" x14ac:dyDescent="0.25">
      <c r="D1306" s="19"/>
      <c r="E1306" s="19"/>
      <c r="F1306" s="19"/>
      <c r="G1306" s="19"/>
      <c r="H1306" s="19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  <c r="Y1306" s="19"/>
    </row>
    <row r="1307" spans="4:25" ht="15" customHeight="1" x14ac:dyDescent="0.25">
      <c r="D1307" s="19"/>
      <c r="E1307" s="19"/>
      <c r="F1307" s="19"/>
      <c r="G1307" s="19"/>
      <c r="H1307" s="19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  <c r="Y1307" s="19"/>
    </row>
    <row r="1308" spans="4:25" ht="15" customHeight="1" x14ac:dyDescent="0.25">
      <c r="D1308" s="19"/>
      <c r="E1308" s="19"/>
      <c r="F1308" s="19"/>
      <c r="G1308" s="19"/>
      <c r="H1308" s="19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  <c r="Y1308" s="19"/>
    </row>
    <row r="1309" spans="4:25" ht="15" customHeight="1" x14ac:dyDescent="0.25">
      <c r="D1309" s="19"/>
      <c r="E1309" s="19"/>
      <c r="F1309" s="19"/>
      <c r="G1309" s="19"/>
      <c r="H1309" s="19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  <c r="Y1309" s="19"/>
    </row>
    <row r="1310" spans="4:25" ht="15" customHeight="1" x14ac:dyDescent="0.25">
      <c r="D1310" s="19"/>
      <c r="E1310" s="19"/>
      <c r="F1310" s="19"/>
      <c r="G1310" s="19"/>
      <c r="H1310" s="19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  <c r="Y1310" s="19"/>
    </row>
    <row r="1311" spans="4:25" ht="15" customHeight="1" x14ac:dyDescent="0.25">
      <c r="D1311" s="19"/>
      <c r="E1311" s="19"/>
      <c r="F1311" s="19"/>
      <c r="G1311" s="19"/>
      <c r="H1311" s="19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  <c r="Y1311" s="19"/>
    </row>
    <row r="1312" spans="4:25" ht="15" customHeight="1" x14ac:dyDescent="0.25">
      <c r="D1312" s="19"/>
      <c r="E1312" s="19"/>
      <c r="F1312" s="19"/>
      <c r="G1312" s="19"/>
      <c r="H1312" s="19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  <c r="Y1312" s="19"/>
    </row>
    <row r="1313" spans="4:25" ht="15" customHeight="1" x14ac:dyDescent="0.25">
      <c r="D1313" s="19"/>
      <c r="E1313" s="19"/>
      <c r="F1313" s="19"/>
      <c r="G1313" s="19"/>
      <c r="H1313" s="19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  <c r="Y1313" s="19"/>
    </row>
    <row r="1314" spans="4:25" ht="15" customHeight="1" x14ac:dyDescent="0.25">
      <c r="D1314" s="19"/>
      <c r="E1314" s="19"/>
      <c r="F1314" s="19"/>
      <c r="G1314" s="19"/>
      <c r="H1314" s="19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  <c r="Y1314" s="19"/>
    </row>
    <row r="1315" spans="4:25" ht="15" customHeight="1" x14ac:dyDescent="0.25">
      <c r="D1315" s="19"/>
      <c r="E1315" s="19"/>
      <c r="F1315" s="19"/>
      <c r="G1315" s="19"/>
      <c r="H1315" s="19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  <c r="Y1315" s="19"/>
    </row>
    <row r="1316" spans="4:25" ht="15" customHeight="1" x14ac:dyDescent="0.25">
      <c r="D1316" s="19"/>
      <c r="E1316" s="19"/>
      <c r="F1316" s="19"/>
      <c r="G1316" s="19"/>
      <c r="H1316" s="19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  <c r="Y1316" s="19"/>
    </row>
    <row r="1317" spans="4:25" ht="15" customHeight="1" x14ac:dyDescent="0.25">
      <c r="D1317" s="19"/>
      <c r="E1317" s="19"/>
      <c r="F1317" s="19"/>
      <c r="G1317" s="19"/>
      <c r="H1317" s="19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  <c r="Y1317" s="19"/>
    </row>
    <row r="1318" spans="4:25" ht="15" customHeight="1" x14ac:dyDescent="0.25">
      <c r="D1318" s="19"/>
      <c r="E1318" s="19"/>
      <c r="F1318" s="19"/>
      <c r="G1318" s="19"/>
      <c r="H1318" s="19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  <c r="Y1318" s="19"/>
    </row>
    <row r="1319" spans="4:25" ht="15" customHeight="1" x14ac:dyDescent="0.25">
      <c r="D1319" s="19"/>
      <c r="E1319" s="19"/>
      <c r="F1319" s="19"/>
      <c r="G1319" s="19"/>
      <c r="H1319" s="19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  <c r="Y1319" s="19"/>
    </row>
    <row r="1320" spans="4:25" ht="15" customHeight="1" x14ac:dyDescent="0.25">
      <c r="D1320" s="19"/>
      <c r="E1320" s="19"/>
      <c r="F1320" s="19"/>
      <c r="G1320" s="19"/>
      <c r="H1320" s="19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  <c r="Y1320" s="19"/>
    </row>
    <row r="1321" spans="4:25" ht="15" customHeight="1" x14ac:dyDescent="0.25">
      <c r="D1321" s="19"/>
      <c r="E1321" s="19"/>
      <c r="F1321" s="19"/>
      <c r="G1321" s="19"/>
      <c r="H1321" s="19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  <c r="Y1321" s="19"/>
    </row>
    <row r="1322" spans="4:25" ht="15" customHeight="1" x14ac:dyDescent="0.25">
      <c r="D1322" s="19"/>
      <c r="E1322" s="19"/>
      <c r="F1322" s="19"/>
      <c r="G1322" s="19"/>
      <c r="H1322" s="19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  <c r="Y1322" s="19"/>
    </row>
    <row r="1323" spans="4:25" ht="15" customHeight="1" x14ac:dyDescent="0.25">
      <c r="D1323" s="19"/>
      <c r="E1323" s="19"/>
      <c r="F1323" s="19"/>
      <c r="G1323" s="19"/>
      <c r="H1323" s="19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  <c r="Y1323" s="19"/>
    </row>
    <row r="1324" spans="4:25" ht="15" customHeight="1" x14ac:dyDescent="0.25">
      <c r="D1324" s="19"/>
      <c r="E1324" s="19"/>
      <c r="F1324" s="19"/>
      <c r="G1324" s="19"/>
      <c r="H1324" s="19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  <c r="Y1324" s="19"/>
    </row>
    <row r="1325" spans="4:25" ht="15" customHeight="1" x14ac:dyDescent="0.25">
      <c r="D1325" s="19"/>
      <c r="E1325" s="19"/>
      <c r="F1325" s="19"/>
      <c r="G1325" s="19"/>
      <c r="H1325" s="19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  <c r="Y1325" s="19"/>
    </row>
    <row r="1326" spans="4:25" ht="15" customHeight="1" x14ac:dyDescent="0.25">
      <c r="D1326" s="19"/>
      <c r="E1326" s="19"/>
      <c r="F1326" s="19"/>
      <c r="G1326" s="19"/>
      <c r="H1326" s="19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  <c r="Y1326" s="19"/>
    </row>
    <row r="1327" spans="4:25" ht="15" customHeight="1" x14ac:dyDescent="0.25">
      <c r="D1327" s="19"/>
      <c r="E1327" s="19"/>
      <c r="F1327" s="19"/>
      <c r="G1327" s="19"/>
      <c r="H1327" s="19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  <c r="Y1327" s="19"/>
    </row>
    <row r="1328" spans="4:25" ht="15" customHeight="1" x14ac:dyDescent="0.25">
      <c r="D1328" s="19"/>
      <c r="E1328" s="19"/>
      <c r="F1328" s="19"/>
      <c r="G1328" s="19"/>
      <c r="H1328" s="19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  <c r="Y1328" s="19"/>
    </row>
    <row r="1329" spans="4:25" ht="15" customHeight="1" x14ac:dyDescent="0.25">
      <c r="D1329" s="19"/>
      <c r="E1329" s="19"/>
      <c r="F1329" s="19"/>
      <c r="G1329" s="19"/>
      <c r="H1329" s="19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  <c r="Y1329" s="19"/>
    </row>
    <row r="1330" spans="4:25" ht="15" customHeight="1" x14ac:dyDescent="0.25">
      <c r="D1330" s="19"/>
      <c r="E1330" s="19"/>
      <c r="F1330" s="19"/>
      <c r="G1330" s="19"/>
      <c r="H1330" s="19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  <c r="Y1330" s="19"/>
    </row>
    <row r="1331" spans="4:25" ht="15" customHeight="1" x14ac:dyDescent="0.25">
      <c r="D1331" s="19"/>
      <c r="E1331" s="19"/>
      <c r="F1331" s="19"/>
      <c r="G1331" s="19"/>
      <c r="H1331" s="19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  <c r="Y1331" s="19"/>
    </row>
    <row r="1332" spans="4:25" ht="15" customHeight="1" x14ac:dyDescent="0.25">
      <c r="D1332" s="19"/>
      <c r="E1332" s="19"/>
      <c r="F1332" s="19"/>
      <c r="G1332" s="19"/>
      <c r="H1332" s="19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  <c r="Y1332" s="19"/>
    </row>
    <row r="1333" spans="4:25" ht="15" customHeight="1" x14ac:dyDescent="0.25">
      <c r="D1333" s="19"/>
      <c r="E1333" s="19"/>
      <c r="F1333" s="19"/>
      <c r="G1333" s="19"/>
      <c r="H1333" s="19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  <c r="Y1333" s="19"/>
    </row>
    <row r="1334" spans="4:25" ht="15" customHeight="1" x14ac:dyDescent="0.25">
      <c r="D1334" s="19"/>
      <c r="E1334" s="19"/>
      <c r="F1334" s="19"/>
      <c r="G1334" s="19"/>
      <c r="H1334" s="19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  <c r="Y1334" s="19"/>
    </row>
    <row r="1335" spans="4:25" ht="15" customHeight="1" x14ac:dyDescent="0.25">
      <c r="D1335" s="19"/>
      <c r="E1335" s="19"/>
      <c r="F1335" s="19"/>
      <c r="G1335" s="19"/>
      <c r="H1335" s="19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  <c r="Y1335" s="19"/>
    </row>
    <row r="1336" spans="4:25" ht="15" customHeight="1" x14ac:dyDescent="0.25">
      <c r="D1336" s="19"/>
      <c r="E1336" s="19"/>
      <c r="F1336" s="19"/>
      <c r="G1336" s="19"/>
      <c r="H1336" s="19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  <c r="Y1336" s="19"/>
    </row>
    <row r="1337" spans="4:25" ht="15" customHeight="1" x14ac:dyDescent="0.25">
      <c r="D1337" s="19"/>
      <c r="E1337" s="19"/>
      <c r="F1337" s="19"/>
      <c r="G1337" s="19"/>
      <c r="H1337" s="19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  <c r="Y1337" s="19"/>
    </row>
    <row r="1338" spans="4:25" ht="15" customHeight="1" x14ac:dyDescent="0.25">
      <c r="D1338" s="19"/>
      <c r="E1338" s="19"/>
      <c r="F1338" s="19"/>
      <c r="G1338" s="19"/>
      <c r="H1338" s="19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  <c r="Y1338" s="19"/>
    </row>
    <row r="1339" spans="4:25" ht="15" customHeight="1" x14ac:dyDescent="0.25">
      <c r="D1339" s="19"/>
      <c r="E1339" s="19"/>
      <c r="F1339" s="19"/>
      <c r="G1339" s="19"/>
      <c r="H1339" s="19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  <c r="Y1339" s="19"/>
    </row>
    <row r="1340" spans="4:25" ht="15" customHeight="1" x14ac:dyDescent="0.25">
      <c r="D1340" s="19"/>
      <c r="E1340" s="19"/>
      <c r="F1340" s="19"/>
      <c r="G1340" s="19"/>
      <c r="H1340" s="19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  <c r="Y1340" s="19"/>
    </row>
    <row r="1341" spans="4:25" ht="15" customHeight="1" x14ac:dyDescent="0.25">
      <c r="D1341" s="19"/>
      <c r="E1341" s="19"/>
      <c r="F1341" s="19"/>
      <c r="G1341" s="19"/>
      <c r="H1341" s="19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  <c r="Y1341" s="19"/>
    </row>
    <row r="1342" spans="4:25" ht="15" customHeight="1" x14ac:dyDescent="0.25">
      <c r="D1342" s="19"/>
      <c r="E1342" s="19"/>
      <c r="F1342" s="19"/>
      <c r="G1342" s="19"/>
      <c r="H1342" s="19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  <c r="Y1342" s="19"/>
    </row>
    <row r="1343" spans="4:25" ht="15" customHeight="1" x14ac:dyDescent="0.25">
      <c r="D1343" s="19"/>
      <c r="E1343" s="19"/>
      <c r="F1343" s="19"/>
      <c r="G1343" s="19"/>
      <c r="H1343" s="19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  <c r="Y1343" s="19"/>
    </row>
    <row r="1344" spans="4:25" ht="15" customHeight="1" x14ac:dyDescent="0.25">
      <c r="D1344" s="19"/>
      <c r="E1344" s="19"/>
      <c r="F1344" s="19"/>
      <c r="G1344" s="19"/>
      <c r="H1344" s="19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  <c r="Y1344" s="19"/>
    </row>
    <row r="1345" spans="4:25" ht="15" customHeight="1" x14ac:dyDescent="0.25">
      <c r="D1345" s="19"/>
      <c r="E1345" s="19"/>
      <c r="F1345" s="19"/>
      <c r="G1345" s="19"/>
      <c r="H1345" s="19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  <c r="Y1345" s="19"/>
    </row>
    <row r="1346" spans="4:25" ht="15" customHeight="1" x14ac:dyDescent="0.25">
      <c r="D1346" s="19"/>
      <c r="E1346" s="19"/>
      <c r="F1346" s="19"/>
      <c r="G1346" s="19"/>
      <c r="H1346" s="19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  <c r="Y1346" s="19"/>
    </row>
    <row r="1347" spans="4:25" ht="15" customHeight="1" x14ac:dyDescent="0.25">
      <c r="D1347" s="19"/>
      <c r="E1347" s="19"/>
      <c r="F1347" s="19"/>
      <c r="G1347" s="19"/>
      <c r="H1347" s="19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  <c r="Y1347" s="19"/>
    </row>
    <row r="1348" spans="4:25" ht="15" customHeight="1" x14ac:dyDescent="0.25">
      <c r="D1348" s="19"/>
      <c r="E1348" s="19"/>
      <c r="F1348" s="19"/>
      <c r="G1348" s="19"/>
      <c r="H1348" s="19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  <c r="Y1348" s="19"/>
    </row>
    <row r="1349" spans="4:25" ht="15" customHeight="1" x14ac:dyDescent="0.25">
      <c r="D1349" s="19"/>
      <c r="E1349" s="19"/>
      <c r="F1349" s="19"/>
      <c r="G1349" s="19"/>
      <c r="H1349" s="19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  <c r="Y1349" s="19"/>
    </row>
    <row r="1350" spans="4:25" ht="15" customHeight="1" x14ac:dyDescent="0.25">
      <c r="D1350" s="19"/>
      <c r="E1350" s="19"/>
      <c r="F1350" s="19"/>
      <c r="G1350" s="19"/>
      <c r="H1350" s="19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  <c r="Y1350" s="19"/>
    </row>
    <row r="1351" spans="4:25" ht="15" customHeight="1" x14ac:dyDescent="0.25">
      <c r="D1351" s="19"/>
      <c r="E1351" s="19"/>
      <c r="F1351" s="19"/>
      <c r="G1351" s="19"/>
      <c r="H1351" s="19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  <c r="Y1351" s="19"/>
    </row>
    <row r="1352" spans="4:25" ht="15" customHeight="1" x14ac:dyDescent="0.25">
      <c r="D1352" s="19"/>
      <c r="E1352" s="19"/>
      <c r="F1352" s="19"/>
      <c r="G1352" s="19"/>
      <c r="H1352" s="19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  <c r="Y1352" s="19"/>
    </row>
    <row r="1353" spans="4:25" ht="15" customHeight="1" x14ac:dyDescent="0.25">
      <c r="D1353" s="19"/>
      <c r="E1353" s="19"/>
      <c r="F1353" s="19"/>
      <c r="G1353" s="19"/>
      <c r="H1353" s="19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  <c r="Y1353" s="19"/>
    </row>
    <row r="1354" spans="4:25" ht="15" customHeight="1" x14ac:dyDescent="0.25">
      <c r="D1354" s="19"/>
      <c r="E1354" s="19"/>
      <c r="F1354" s="19"/>
      <c r="G1354" s="19"/>
      <c r="H1354" s="19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  <c r="Y1354" s="19"/>
    </row>
    <row r="1355" spans="4:25" ht="15" customHeight="1" x14ac:dyDescent="0.25">
      <c r="D1355" s="19"/>
      <c r="E1355" s="19"/>
      <c r="F1355" s="19"/>
      <c r="G1355" s="19"/>
      <c r="H1355" s="19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  <c r="Y1355" s="19"/>
    </row>
    <row r="1356" spans="4:25" ht="15" customHeight="1" x14ac:dyDescent="0.25">
      <c r="D1356" s="19"/>
      <c r="E1356" s="19"/>
      <c r="F1356" s="19"/>
      <c r="G1356" s="19"/>
      <c r="H1356" s="19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  <c r="Y1356" s="19"/>
    </row>
    <row r="1357" spans="4:25" ht="15" customHeight="1" x14ac:dyDescent="0.25">
      <c r="D1357" s="19"/>
      <c r="E1357" s="19"/>
      <c r="F1357" s="19"/>
      <c r="G1357" s="19"/>
      <c r="H1357" s="19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  <c r="Y1357" s="19"/>
    </row>
    <row r="1358" spans="4:25" ht="15" customHeight="1" x14ac:dyDescent="0.25">
      <c r="D1358" s="19"/>
      <c r="E1358" s="19"/>
      <c r="F1358" s="19"/>
      <c r="G1358" s="19"/>
      <c r="H1358" s="19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  <c r="Y1358" s="19"/>
    </row>
    <row r="1359" spans="4:25" ht="15" customHeight="1" x14ac:dyDescent="0.25">
      <c r="D1359" s="19"/>
      <c r="E1359" s="19"/>
      <c r="F1359" s="19"/>
      <c r="G1359" s="19"/>
      <c r="H1359" s="19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  <c r="Y1359" s="19"/>
    </row>
    <row r="1360" spans="4:25" ht="15" customHeight="1" x14ac:dyDescent="0.25">
      <c r="D1360" s="19"/>
      <c r="E1360" s="19"/>
      <c r="F1360" s="19"/>
      <c r="G1360" s="19"/>
      <c r="H1360" s="19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  <c r="Y1360" s="19"/>
    </row>
    <row r="1361" spans="4:25" ht="15" customHeight="1" x14ac:dyDescent="0.25">
      <c r="D1361" s="19"/>
      <c r="E1361" s="19"/>
      <c r="F1361" s="19"/>
      <c r="G1361" s="19"/>
      <c r="H1361" s="19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  <c r="Y1361" s="19"/>
    </row>
    <row r="1362" spans="4:25" ht="15" customHeight="1" x14ac:dyDescent="0.25">
      <c r="D1362" s="19"/>
      <c r="E1362" s="19"/>
      <c r="F1362" s="19"/>
      <c r="G1362" s="19"/>
      <c r="H1362" s="19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  <c r="Y1362" s="19"/>
    </row>
    <row r="1363" spans="4:25" ht="15" customHeight="1" x14ac:dyDescent="0.25">
      <c r="D1363" s="19"/>
      <c r="E1363" s="19"/>
      <c r="F1363" s="19"/>
      <c r="G1363" s="19"/>
      <c r="H1363" s="19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  <c r="Y1363" s="19"/>
    </row>
    <row r="1364" spans="4:25" ht="15" customHeight="1" x14ac:dyDescent="0.25">
      <c r="D1364" s="19"/>
      <c r="E1364" s="19"/>
      <c r="F1364" s="19"/>
      <c r="G1364" s="19"/>
      <c r="H1364" s="19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  <c r="Y1364" s="19"/>
    </row>
    <row r="1365" spans="4:25" ht="15" customHeight="1" x14ac:dyDescent="0.25">
      <c r="D1365" s="19"/>
      <c r="E1365" s="19"/>
      <c r="F1365" s="19"/>
      <c r="G1365" s="19"/>
      <c r="H1365" s="19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  <c r="Y1365" s="19"/>
    </row>
    <row r="1366" spans="4:25" ht="15" customHeight="1" x14ac:dyDescent="0.25">
      <c r="D1366" s="19"/>
      <c r="E1366" s="19"/>
      <c r="F1366" s="19"/>
      <c r="G1366" s="19"/>
      <c r="H1366" s="19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  <c r="Y1366" s="19"/>
    </row>
    <row r="1367" spans="4:25" ht="15" customHeight="1" x14ac:dyDescent="0.25">
      <c r="D1367" s="19"/>
      <c r="E1367" s="19"/>
      <c r="F1367" s="19"/>
      <c r="G1367" s="19"/>
      <c r="H1367" s="19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  <c r="Y1367" s="19"/>
    </row>
    <row r="1368" spans="4:25" ht="15" customHeight="1" x14ac:dyDescent="0.25">
      <c r="D1368" s="19"/>
      <c r="E1368" s="19"/>
      <c r="F1368" s="19"/>
      <c r="G1368" s="19"/>
      <c r="H1368" s="19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  <c r="Y1368" s="19"/>
    </row>
    <row r="1369" spans="4:25" ht="15" customHeight="1" x14ac:dyDescent="0.25">
      <c r="D1369" s="19"/>
      <c r="E1369" s="19"/>
      <c r="F1369" s="19"/>
      <c r="G1369" s="19"/>
      <c r="H1369" s="19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  <c r="Y1369" s="19"/>
    </row>
    <row r="1370" spans="4:25" ht="15" customHeight="1" x14ac:dyDescent="0.25">
      <c r="D1370" s="19"/>
      <c r="E1370" s="19"/>
      <c r="F1370" s="19"/>
      <c r="G1370" s="19"/>
      <c r="H1370" s="19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  <c r="Y1370" s="19"/>
    </row>
    <row r="1371" spans="4:25" ht="15" customHeight="1" x14ac:dyDescent="0.25">
      <c r="D1371" s="19"/>
      <c r="E1371" s="19"/>
      <c r="F1371" s="19"/>
      <c r="G1371" s="19"/>
      <c r="H1371" s="19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  <c r="Y1371" s="19"/>
    </row>
    <row r="1372" spans="4:25" ht="15" customHeight="1" x14ac:dyDescent="0.25">
      <c r="D1372" s="19"/>
      <c r="E1372" s="19"/>
      <c r="F1372" s="19"/>
      <c r="G1372" s="19"/>
      <c r="H1372" s="19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  <c r="Y1372" s="19"/>
    </row>
    <row r="1373" spans="4:25" ht="15" customHeight="1" x14ac:dyDescent="0.25">
      <c r="D1373" s="19"/>
      <c r="E1373" s="19"/>
      <c r="F1373" s="19"/>
      <c r="G1373" s="19"/>
      <c r="H1373" s="19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  <c r="Y1373" s="19"/>
    </row>
    <row r="1374" spans="4:25" ht="15" customHeight="1" x14ac:dyDescent="0.25">
      <c r="D1374" s="19"/>
      <c r="E1374" s="19"/>
      <c r="F1374" s="19"/>
      <c r="G1374" s="19"/>
      <c r="H1374" s="19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  <c r="Y1374" s="19"/>
    </row>
    <row r="1375" spans="4:25" ht="15" customHeight="1" x14ac:dyDescent="0.25">
      <c r="D1375" s="19"/>
      <c r="E1375" s="19"/>
      <c r="F1375" s="19"/>
      <c r="G1375" s="19"/>
      <c r="H1375" s="19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  <c r="Y1375" s="19"/>
    </row>
    <row r="1376" spans="4:25" ht="15" customHeight="1" x14ac:dyDescent="0.25">
      <c r="D1376" s="19"/>
      <c r="E1376" s="19"/>
      <c r="F1376" s="19"/>
      <c r="G1376" s="19"/>
      <c r="H1376" s="19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  <c r="Y1376" s="19"/>
    </row>
    <row r="1377" spans="4:25" ht="15" customHeight="1" x14ac:dyDescent="0.25">
      <c r="D1377" s="19"/>
      <c r="E1377" s="19"/>
      <c r="F1377" s="19"/>
      <c r="G1377" s="19"/>
      <c r="H1377" s="19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  <c r="Y1377" s="19"/>
    </row>
    <row r="1378" spans="4:25" ht="15" customHeight="1" x14ac:dyDescent="0.25">
      <c r="D1378" s="19"/>
      <c r="E1378" s="19"/>
      <c r="F1378" s="19"/>
      <c r="G1378" s="19"/>
      <c r="H1378" s="19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  <c r="Y1378" s="19"/>
    </row>
    <row r="1379" spans="4:25" ht="15" customHeight="1" x14ac:dyDescent="0.25">
      <c r="D1379" s="19"/>
      <c r="E1379" s="19"/>
      <c r="F1379" s="19"/>
      <c r="G1379" s="19"/>
      <c r="H1379" s="19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  <c r="Y1379" s="19"/>
    </row>
    <row r="1380" spans="4:25" ht="15" customHeight="1" x14ac:dyDescent="0.25">
      <c r="D1380" s="19"/>
      <c r="E1380" s="19"/>
      <c r="F1380" s="19"/>
      <c r="G1380" s="19"/>
      <c r="H1380" s="19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  <c r="Y1380" s="19"/>
    </row>
    <row r="1381" spans="4:25" ht="15" customHeight="1" x14ac:dyDescent="0.25">
      <c r="D1381" s="19"/>
      <c r="E1381" s="19"/>
      <c r="F1381" s="19"/>
      <c r="G1381" s="19"/>
      <c r="H1381" s="19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  <c r="Y1381" s="19"/>
    </row>
    <row r="1382" spans="4:25" ht="15" customHeight="1" x14ac:dyDescent="0.25">
      <c r="D1382" s="19"/>
      <c r="E1382" s="19"/>
      <c r="F1382" s="19"/>
      <c r="G1382" s="19"/>
      <c r="H1382" s="19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  <c r="Y1382" s="19"/>
    </row>
    <row r="1383" spans="4:25" ht="15" customHeight="1" x14ac:dyDescent="0.25">
      <c r="D1383" s="19"/>
      <c r="E1383" s="19"/>
      <c r="F1383" s="19"/>
      <c r="G1383" s="19"/>
      <c r="H1383" s="19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  <c r="Y1383" s="19"/>
    </row>
    <row r="1384" spans="4:25" ht="15" customHeight="1" x14ac:dyDescent="0.25">
      <c r="D1384" s="19"/>
      <c r="E1384" s="19"/>
      <c r="F1384" s="19"/>
      <c r="G1384" s="19"/>
      <c r="H1384" s="19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  <c r="Y1384" s="19"/>
    </row>
    <row r="1385" spans="4:25" ht="15" customHeight="1" x14ac:dyDescent="0.25">
      <c r="D1385" s="19"/>
      <c r="E1385" s="19"/>
      <c r="F1385" s="19"/>
      <c r="G1385" s="19"/>
      <c r="H1385" s="19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  <c r="Y1385" s="19"/>
    </row>
    <row r="1386" spans="4:25" ht="15" customHeight="1" x14ac:dyDescent="0.25">
      <c r="D1386" s="19"/>
      <c r="E1386" s="19"/>
      <c r="F1386" s="19"/>
      <c r="G1386" s="19"/>
      <c r="H1386" s="19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  <c r="Y1386" s="19"/>
    </row>
    <row r="1387" spans="4:25" ht="15" customHeight="1" x14ac:dyDescent="0.25">
      <c r="D1387" s="19"/>
      <c r="E1387" s="19"/>
      <c r="F1387" s="19"/>
      <c r="G1387" s="19"/>
      <c r="H1387" s="19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  <c r="Y1387" s="19"/>
    </row>
    <row r="1388" spans="4:25" ht="15" customHeight="1" x14ac:dyDescent="0.25">
      <c r="D1388" s="19"/>
      <c r="E1388" s="19"/>
      <c r="F1388" s="19"/>
      <c r="G1388" s="19"/>
      <c r="H1388" s="19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  <c r="Y1388" s="19"/>
    </row>
    <row r="1389" spans="4:25" ht="15" customHeight="1" x14ac:dyDescent="0.25">
      <c r="D1389" s="19"/>
      <c r="E1389" s="19"/>
      <c r="F1389" s="19"/>
      <c r="G1389" s="19"/>
      <c r="H1389" s="19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  <c r="Y1389" s="19"/>
    </row>
    <row r="1390" spans="4:25" ht="15" customHeight="1" x14ac:dyDescent="0.25">
      <c r="D1390" s="19"/>
      <c r="E1390" s="19"/>
      <c r="F1390" s="19"/>
      <c r="G1390" s="19"/>
      <c r="H1390" s="19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  <c r="Y1390" s="19"/>
    </row>
    <row r="1391" spans="4:25" ht="15" customHeight="1" x14ac:dyDescent="0.25">
      <c r="D1391" s="19"/>
      <c r="E1391" s="19"/>
      <c r="F1391" s="19"/>
      <c r="G1391" s="19"/>
      <c r="H1391" s="19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  <c r="Y1391" s="19"/>
    </row>
    <row r="1392" spans="4:25" ht="15" customHeight="1" x14ac:dyDescent="0.25">
      <c r="D1392" s="19"/>
      <c r="E1392" s="19"/>
      <c r="F1392" s="19"/>
      <c r="G1392" s="19"/>
      <c r="H1392" s="19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4:25" ht="15" customHeight="1" x14ac:dyDescent="0.25">
      <c r="D1393" s="19"/>
      <c r="E1393" s="19"/>
      <c r="F1393" s="19"/>
      <c r="G1393" s="19"/>
      <c r="H1393" s="19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  <c r="Y1393" s="19"/>
    </row>
    <row r="1394" spans="4:25" ht="15" customHeight="1" x14ac:dyDescent="0.25">
      <c r="D1394" s="19"/>
      <c r="E1394" s="19"/>
      <c r="F1394" s="19"/>
      <c r="G1394" s="19"/>
      <c r="H1394" s="19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  <c r="Y1394" s="19"/>
    </row>
    <row r="1395" spans="4:25" ht="15" customHeight="1" x14ac:dyDescent="0.25">
      <c r="D1395" s="19"/>
      <c r="E1395" s="19"/>
      <c r="F1395" s="19"/>
      <c r="G1395" s="19"/>
      <c r="H1395" s="19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  <c r="Y1395" s="19"/>
    </row>
    <row r="1396" spans="4:25" ht="15" customHeight="1" x14ac:dyDescent="0.25">
      <c r="D1396" s="19"/>
      <c r="E1396" s="19"/>
      <c r="F1396" s="19"/>
      <c r="G1396" s="19"/>
      <c r="H1396" s="19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</row>
    <row r="1397" spans="4:25" ht="15" customHeight="1" x14ac:dyDescent="0.25">
      <c r="D1397" s="19"/>
      <c r="E1397" s="19"/>
      <c r="F1397" s="19"/>
      <c r="G1397" s="19"/>
      <c r="H1397" s="19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  <c r="Y1397" s="19"/>
    </row>
    <row r="1398" spans="4:25" ht="15" customHeight="1" x14ac:dyDescent="0.25">
      <c r="D1398" s="19"/>
      <c r="E1398" s="19"/>
      <c r="F1398" s="19"/>
      <c r="G1398" s="19"/>
      <c r="H1398" s="19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4:25" ht="15" customHeight="1" x14ac:dyDescent="0.25">
      <c r="D1399" s="19"/>
      <c r="E1399" s="19"/>
      <c r="F1399" s="19"/>
      <c r="G1399" s="19"/>
      <c r="H1399" s="19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  <c r="Y1399" s="19"/>
    </row>
    <row r="1400" spans="4:25" ht="15" customHeight="1" x14ac:dyDescent="0.25">
      <c r="D1400" s="19"/>
      <c r="E1400" s="19"/>
      <c r="F1400" s="19"/>
      <c r="G1400" s="19"/>
      <c r="H1400" s="19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  <c r="Y1400" s="19"/>
    </row>
    <row r="1401" spans="4:25" ht="15" customHeight="1" x14ac:dyDescent="0.25">
      <c r="D1401" s="19"/>
      <c r="E1401" s="19"/>
      <c r="F1401" s="19"/>
      <c r="G1401" s="19"/>
      <c r="H1401" s="19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  <c r="Y1401" s="19"/>
    </row>
    <row r="1402" spans="4:25" ht="15" customHeight="1" x14ac:dyDescent="0.25">
      <c r="D1402" s="19"/>
      <c r="E1402" s="19"/>
      <c r="F1402" s="19"/>
      <c r="G1402" s="19"/>
      <c r="H1402" s="19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  <c r="Y1402" s="19"/>
    </row>
    <row r="1403" spans="4:25" ht="15" customHeight="1" x14ac:dyDescent="0.25">
      <c r="D1403" s="19"/>
      <c r="E1403" s="19"/>
      <c r="F1403" s="19"/>
      <c r="G1403" s="19"/>
      <c r="H1403" s="19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  <c r="Y1403" s="19"/>
    </row>
    <row r="1404" spans="4:25" ht="15" customHeight="1" x14ac:dyDescent="0.25">
      <c r="D1404" s="19"/>
      <c r="E1404" s="19"/>
      <c r="F1404" s="19"/>
      <c r="G1404" s="19"/>
      <c r="H1404" s="19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4:25" ht="15" customHeight="1" x14ac:dyDescent="0.25">
      <c r="D1405" s="19"/>
      <c r="E1405" s="19"/>
      <c r="F1405" s="19"/>
      <c r="G1405" s="19"/>
      <c r="H1405" s="19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  <c r="Y1405" s="19"/>
    </row>
    <row r="1406" spans="4:25" ht="15" customHeight="1" x14ac:dyDescent="0.25">
      <c r="D1406" s="19"/>
      <c r="E1406" s="19"/>
      <c r="F1406" s="19"/>
      <c r="G1406" s="19"/>
      <c r="H1406" s="19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  <c r="Y1406" s="19"/>
    </row>
    <row r="1407" spans="4:25" ht="15" customHeight="1" x14ac:dyDescent="0.25">
      <c r="D1407" s="19"/>
      <c r="E1407" s="19"/>
      <c r="F1407" s="19"/>
      <c r="G1407" s="19"/>
      <c r="H1407" s="19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  <c r="Y1407" s="19"/>
    </row>
    <row r="1408" spans="4:25" ht="15" customHeight="1" x14ac:dyDescent="0.25">
      <c r="D1408" s="19"/>
      <c r="E1408" s="19"/>
      <c r="F1408" s="19"/>
      <c r="G1408" s="19"/>
      <c r="H1408" s="19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  <c r="Y1408" s="19"/>
    </row>
    <row r="1409" spans="4:25" ht="15" customHeight="1" x14ac:dyDescent="0.25">
      <c r="D1409" s="19"/>
      <c r="E1409" s="19"/>
      <c r="F1409" s="19"/>
      <c r="G1409" s="19"/>
      <c r="H1409" s="19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  <c r="Y1409" s="19"/>
    </row>
    <row r="1410" spans="4:25" ht="15" customHeight="1" x14ac:dyDescent="0.25">
      <c r="D1410" s="19"/>
      <c r="E1410" s="19"/>
      <c r="F1410" s="19"/>
      <c r="G1410" s="19"/>
      <c r="H1410" s="19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  <c r="Y1410" s="19"/>
    </row>
    <row r="1411" spans="4:25" ht="15" customHeight="1" x14ac:dyDescent="0.25">
      <c r="D1411" s="19"/>
      <c r="E1411" s="19"/>
      <c r="F1411" s="19"/>
      <c r="G1411" s="19"/>
      <c r="H1411" s="19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  <c r="Y1411" s="19"/>
    </row>
    <row r="1412" spans="4:25" ht="15" customHeight="1" x14ac:dyDescent="0.25">
      <c r="D1412" s="19"/>
      <c r="E1412" s="19"/>
      <c r="F1412" s="19"/>
      <c r="G1412" s="19"/>
      <c r="H1412" s="19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  <c r="Y1412" s="19"/>
    </row>
    <row r="1413" spans="4:25" ht="15" customHeight="1" x14ac:dyDescent="0.25">
      <c r="D1413" s="19"/>
      <c r="E1413" s="19"/>
      <c r="F1413" s="19"/>
      <c r="G1413" s="19"/>
      <c r="H1413" s="19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  <c r="Y1413" s="19"/>
    </row>
    <row r="1414" spans="4:25" ht="15" customHeight="1" x14ac:dyDescent="0.25">
      <c r="D1414" s="19"/>
      <c r="E1414" s="19"/>
      <c r="F1414" s="19"/>
      <c r="G1414" s="19"/>
      <c r="H1414" s="19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  <c r="Y1414" s="19"/>
    </row>
    <row r="1415" spans="4:25" ht="15" customHeight="1" x14ac:dyDescent="0.25">
      <c r="D1415" s="19"/>
      <c r="E1415" s="19"/>
      <c r="F1415" s="19"/>
      <c r="G1415" s="19"/>
      <c r="H1415" s="19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  <c r="Y1415" s="19"/>
    </row>
    <row r="1416" spans="4:25" ht="15" customHeight="1" x14ac:dyDescent="0.25">
      <c r="D1416" s="19"/>
      <c r="E1416" s="19"/>
      <c r="F1416" s="19"/>
      <c r="G1416" s="19"/>
      <c r="H1416" s="19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  <c r="Y1416" s="19"/>
    </row>
    <row r="1417" spans="4:25" ht="15" customHeight="1" x14ac:dyDescent="0.25">
      <c r="D1417" s="19"/>
      <c r="E1417" s="19"/>
      <c r="F1417" s="19"/>
      <c r="G1417" s="19"/>
      <c r="H1417" s="19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  <c r="Y1417" s="19"/>
    </row>
    <row r="1418" spans="4:25" ht="15" customHeight="1" x14ac:dyDescent="0.25">
      <c r="D1418" s="19"/>
      <c r="E1418" s="19"/>
      <c r="F1418" s="19"/>
      <c r="G1418" s="19"/>
      <c r="H1418" s="19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  <c r="Y1418" s="19"/>
    </row>
    <row r="1419" spans="4:25" ht="15" customHeight="1" x14ac:dyDescent="0.25">
      <c r="D1419" s="19"/>
      <c r="E1419" s="19"/>
      <c r="F1419" s="19"/>
      <c r="G1419" s="19"/>
      <c r="H1419" s="19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  <c r="Y1419" s="19"/>
    </row>
    <row r="1420" spans="4:25" ht="15" customHeight="1" x14ac:dyDescent="0.25">
      <c r="D1420" s="19"/>
      <c r="E1420" s="19"/>
      <c r="F1420" s="19"/>
      <c r="G1420" s="19"/>
      <c r="H1420" s="19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  <c r="Y1420" s="19"/>
    </row>
    <row r="1421" spans="4:25" ht="15" customHeight="1" x14ac:dyDescent="0.25">
      <c r="D1421" s="19"/>
      <c r="E1421" s="19"/>
      <c r="F1421" s="19"/>
      <c r="G1421" s="19"/>
      <c r="H1421" s="19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  <c r="Y1421" s="19"/>
    </row>
    <row r="1422" spans="4:25" ht="15" customHeight="1" x14ac:dyDescent="0.25">
      <c r="D1422" s="19"/>
      <c r="E1422" s="19"/>
      <c r="F1422" s="19"/>
      <c r="G1422" s="19"/>
      <c r="H1422" s="19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  <c r="Y1422" s="19"/>
    </row>
    <row r="1423" spans="4:25" ht="15" customHeight="1" x14ac:dyDescent="0.25">
      <c r="D1423" s="19"/>
      <c r="E1423" s="19"/>
      <c r="F1423" s="19"/>
      <c r="G1423" s="19"/>
      <c r="H1423" s="19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  <c r="Y1423" s="19"/>
    </row>
    <row r="1424" spans="4:25" ht="15" customHeight="1" x14ac:dyDescent="0.25">
      <c r="D1424" s="19"/>
      <c r="E1424" s="19"/>
      <c r="F1424" s="19"/>
      <c r="G1424" s="19"/>
      <c r="H1424" s="19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  <c r="Y1424" s="19"/>
    </row>
    <row r="1425" spans="4:25" ht="15" customHeight="1" x14ac:dyDescent="0.25">
      <c r="D1425" s="19"/>
      <c r="E1425" s="19"/>
      <c r="F1425" s="19"/>
      <c r="G1425" s="19"/>
      <c r="H1425" s="19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  <c r="Y1425" s="19"/>
    </row>
    <row r="1426" spans="4:25" ht="15" customHeight="1" x14ac:dyDescent="0.25">
      <c r="D1426" s="19"/>
      <c r="E1426" s="19"/>
      <c r="F1426" s="19"/>
      <c r="G1426" s="19"/>
      <c r="H1426" s="19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  <c r="Y1426" s="19"/>
    </row>
    <row r="1427" spans="4:25" ht="15" customHeight="1" x14ac:dyDescent="0.25">
      <c r="D1427" s="19"/>
      <c r="E1427" s="19"/>
      <c r="F1427" s="19"/>
      <c r="G1427" s="19"/>
      <c r="H1427" s="19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4:25" ht="15" customHeight="1" x14ac:dyDescent="0.25">
      <c r="D1428" s="19"/>
      <c r="E1428" s="19"/>
      <c r="F1428" s="19"/>
      <c r="G1428" s="19"/>
      <c r="H1428" s="19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4:25" ht="15" customHeight="1" x14ac:dyDescent="0.25">
      <c r="D1429" s="19"/>
      <c r="E1429" s="19"/>
      <c r="F1429" s="19"/>
      <c r="G1429" s="19"/>
      <c r="H1429" s="19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4:25" ht="15" customHeight="1" x14ac:dyDescent="0.25">
      <c r="D1430" s="19"/>
      <c r="E1430" s="19"/>
      <c r="F1430" s="19"/>
      <c r="G1430" s="19"/>
      <c r="H1430" s="19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4:25" ht="15" customHeight="1" x14ac:dyDescent="0.25">
      <c r="D1431" s="19"/>
      <c r="E1431" s="19"/>
      <c r="F1431" s="19"/>
      <c r="G1431" s="19"/>
      <c r="H1431" s="19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  <c r="Y1431" s="19"/>
    </row>
    <row r="1432" spans="4:25" ht="15" customHeight="1" x14ac:dyDescent="0.25">
      <c r="D1432" s="19"/>
      <c r="E1432" s="19"/>
      <c r="F1432" s="19"/>
      <c r="G1432" s="19"/>
      <c r="H1432" s="19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  <c r="Y1432" s="19"/>
    </row>
    <row r="1433" spans="4:25" ht="15" customHeight="1" x14ac:dyDescent="0.25">
      <c r="D1433" s="19"/>
      <c r="E1433" s="19"/>
      <c r="F1433" s="19"/>
      <c r="G1433" s="19"/>
      <c r="H1433" s="19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  <c r="Y1433" s="19"/>
    </row>
    <row r="1434" spans="4:25" ht="15" customHeight="1" x14ac:dyDescent="0.25">
      <c r="D1434" s="19"/>
      <c r="E1434" s="19"/>
      <c r="F1434" s="19"/>
      <c r="G1434" s="19"/>
      <c r="H1434" s="19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  <c r="Y1434" s="19"/>
    </row>
    <row r="1435" spans="4:25" ht="15" customHeight="1" x14ac:dyDescent="0.25">
      <c r="D1435" s="19"/>
      <c r="E1435" s="19"/>
      <c r="F1435" s="19"/>
      <c r="G1435" s="19"/>
      <c r="H1435" s="19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  <c r="Y1435" s="19"/>
    </row>
    <row r="1436" spans="4:25" ht="15" customHeight="1" x14ac:dyDescent="0.25">
      <c r="D1436" s="19"/>
      <c r="E1436" s="19"/>
      <c r="F1436" s="19"/>
      <c r="G1436" s="19"/>
      <c r="H1436" s="19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  <c r="Y1436" s="19"/>
    </row>
    <row r="1437" spans="4:25" ht="15" customHeight="1" x14ac:dyDescent="0.25">
      <c r="D1437" s="19"/>
      <c r="E1437" s="19"/>
      <c r="F1437" s="19"/>
      <c r="G1437" s="19"/>
      <c r="H1437" s="19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  <c r="Y1437" s="19"/>
    </row>
    <row r="1438" spans="4:25" ht="15" customHeight="1" x14ac:dyDescent="0.25">
      <c r="D1438" s="19"/>
      <c r="E1438" s="19"/>
      <c r="F1438" s="19"/>
      <c r="G1438" s="19"/>
      <c r="H1438" s="19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  <c r="Y1438" s="19"/>
    </row>
    <row r="1439" spans="4:25" ht="15" customHeight="1" x14ac:dyDescent="0.25">
      <c r="D1439" s="19"/>
      <c r="E1439" s="19"/>
      <c r="F1439" s="19"/>
      <c r="G1439" s="19"/>
      <c r="H1439" s="19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  <c r="Y1439" s="19"/>
    </row>
    <row r="1440" spans="4:25" ht="15" customHeight="1" x14ac:dyDescent="0.25">
      <c r="D1440" s="19"/>
      <c r="E1440" s="19"/>
      <c r="F1440" s="19"/>
      <c r="G1440" s="19"/>
      <c r="H1440" s="19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  <c r="Y1440" s="19"/>
    </row>
    <row r="1441" spans="4:25" ht="15" customHeight="1" x14ac:dyDescent="0.25">
      <c r="D1441" s="19"/>
      <c r="E1441" s="19"/>
      <c r="F1441" s="19"/>
      <c r="G1441" s="19"/>
      <c r="H1441" s="19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  <c r="Y1441" s="19"/>
    </row>
    <row r="1442" spans="4:25" ht="15" customHeight="1" x14ac:dyDescent="0.25">
      <c r="D1442" s="19"/>
      <c r="E1442" s="19"/>
      <c r="F1442" s="19"/>
      <c r="G1442" s="19"/>
      <c r="H1442" s="19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  <c r="Y1442" s="19"/>
    </row>
    <row r="1443" spans="4:25" ht="15" customHeight="1" x14ac:dyDescent="0.25">
      <c r="D1443" s="19"/>
      <c r="E1443" s="19"/>
      <c r="F1443" s="19"/>
      <c r="G1443" s="19"/>
      <c r="H1443" s="19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  <c r="Y1443" s="19"/>
    </row>
    <row r="1444" spans="4:25" ht="15" customHeight="1" x14ac:dyDescent="0.25">
      <c r="D1444" s="19"/>
      <c r="E1444" s="19"/>
      <c r="F1444" s="19"/>
      <c r="G1444" s="19"/>
      <c r="H1444" s="19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  <c r="Y1444" s="19"/>
    </row>
    <row r="1445" spans="4:25" ht="15" customHeight="1" x14ac:dyDescent="0.25">
      <c r="D1445" s="19"/>
      <c r="E1445" s="19"/>
      <c r="F1445" s="19"/>
      <c r="G1445" s="19"/>
      <c r="H1445" s="19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  <c r="Y1445" s="19"/>
    </row>
    <row r="1446" spans="4:25" ht="15" customHeight="1" x14ac:dyDescent="0.25">
      <c r="D1446" s="19"/>
      <c r="E1446" s="19"/>
      <c r="F1446" s="19"/>
      <c r="G1446" s="19"/>
      <c r="H1446" s="19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  <c r="Y1446" s="19"/>
    </row>
    <row r="1447" spans="4:25" ht="15" customHeight="1" x14ac:dyDescent="0.25">
      <c r="D1447" s="19"/>
      <c r="E1447" s="19"/>
      <c r="F1447" s="19"/>
      <c r="G1447" s="19"/>
      <c r="H1447" s="19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  <c r="Y1447" s="19"/>
    </row>
    <row r="1448" spans="4:25" ht="15" customHeight="1" x14ac:dyDescent="0.25">
      <c r="D1448" s="19"/>
      <c r="E1448" s="19"/>
      <c r="F1448" s="19"/>
      <c r="G1448" s="19"/>
      <c r="H1448" s="19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  <c r="Y1448" s="19"/>
    </row>
    <row r="1449" spans="4:25" ht="15" customHeight="1" x14ac:dyDescent="0.25">
      <c r="D1449" s="19"/>
      <c r="E1449" s="19"/>
      <c r="F1449" s="19"/>
      <c r="G1449" s="19"/>
      <c r="H1449" s="19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  <c r="Y1449" s="19"/>
    </row>
    <row r="1450" spans="4:25" ht="15" customHeight="1" x14ac:dyDescent="0.25">
      <c r="D1450" s="19"/>
      <c r="E1450" s="19"/>
      <c r="F1450" s="19"/>
      <c r="G1450" s="19"/>
      <c r="H1450" s="19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  <c r="Y1450" s="19"/>
    </row>
    <row r="1451" spans="4:25" ht="15" customHeight="1" x14ac:dyDescent="0.25">
      <c r="D1451" s="19"/>
      <c r="E1451" s="19"/>
      <c r="F1451" s="19"/>
      <c r="G1451" s="19"/>
      <c r="H1451" s="19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  <c r="Y1451" s="19"/>
    </row>
    <row r="1452" spans="4:25" ht="15" customHeight="1" x14ac:dyDescent="0.25">
      <c r="D1452" s="19"/>
      <c r="E1452" s="19"/>
      <c r="F1452" s="19"/>
      <c r="G1452" s="19"/>
      <c r="H1452" s="19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  <c r="Y1452" s="19"/>
    </row>
    <row r="1453" spans="4:25" ht="15" customHeight="1" x14ac:dyDescent="0.25">
      <c r="D1453" s="19"/>
      <c r="E1453" s="19"/>
      <c r="F1453" s="19"/>
      <c r="G1453" s="19"/>
      <c r="H1453" s="19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  <c r="Y1453" s="19"/>
    </row>
    <row r="1454" spans="4:25" ht="15" customHeight="1" x14ac:dyDescent="0.25">
      <c r="D1454" s="19"/>
      <c r="E1454" s="19"/>
      <c r="F1454" s="19"/>
      <c r="G1454" s="19"/>
      <c r="H1454" s="19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  <c r="Y1454" s="19"/>
    </row>
    <row r="1455" spans="4:25" ht="15" customHeight="1" x14ac:dyDescent="0.25">
      <c r="D1455" s="19"/>
      <c r="E1455" s="19"/>
      <c r="F1455" s="19"/>
      <c r="G1455" s="19"/>
      <c r="H1455" s="19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  <c r="Y1455" s="19"/>
    </row>
    <row r="1456" spans="4:25" ht="15" customHeight="1" x14ac:dyDescent="0.25">
      <c r="D1456" s="19"/>
      <c r="E1456" s="19"/>
      <c r="F1456" s="19"/>
      <c r="G1456" s="19"/>
      <c r="H1456" s="19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  <c r="Y1456" s="19"/>
    </row>
    <row r="1457" spans="4:25" ht="15" customHeight="1" x14ac:dyDescent="0.25">
      <c r="D1457" s="19"/>
      <c r="E1457" s="19"/>
      <c r="F1457" s="19"/>
      <c r="G1457" s="19"/>
      <c r="H1457" s="19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  <c r="Y1457" s="19"/>
    </row>
    <row r="1458" spans="4:25" ht="15" customHeight="1" x14ac:dyDescent="0.25">
      <c r="D1458" s="19"/>
      <c r="E1458" s="19"/>
      <c r="F1458" s="19"/>
      <c r="G1458" s="19"/>
      <c r="H1458" s="19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  <c r="Y1458" s="19"/>
    </row>
    <row r="1459" spans="4:25" ht="15" customHeight="1" x14ac:dyDescent="0.25">
      <c r="D1459" s="19"/>
      <c r="E1459" s="19"/>
      <c r="F1459" s="19"/>
      <c r="G1459" s="19"/>
      <c r="H1459" s="19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  <c r="Y1459" s="19"/>
    </row>
    <row r="1460" spans="4:25" ht="15" customHeight="1" x14ac:dyDescent="0.25">
      <c r="D1460" s="19"/>
      <c r="E1460" s="19"/>
      <c r="F1460" s="19"/>
      <c r="G1460" s="19"/>
      <c r="H1460" s="19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  <c r="Y1460" s="19"/>
    </row>
    <row r="1461" spans="4:25" ht="15" customHeight="1" x14ac:dyDescent="0.25">
      <c r="D1461" s="19"/>
      <c r="E1461" s="19"/>
      <c r="F1461" s="19"/>
      <c r="G1461" s="19"/>
      <c r="H1461" s="19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  <c r="Y1461" s="19"/>
    </row>
    <row r="1462" spans="4:25" ht="15" customHeight="1" x14ac:dyDescent="0.25">
      <c r="D1462" s="19"/>
      <c r="E1462" s="19"/>
      <c r="F1462" s="19"/>
      <c r="G1462" s="19"/>
      <c r="H1462" s="19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  <c r="Y1462" s="19"/>
    </row>
    <row r="1463" spans="4:25" ht="15" customHeight="1" x14ac:dyDescent="0.25">
      <c r="D1463" s="19"/>
      <c r="E1463" s="19"/>
      <c r="F1463" s="19"/>
      <c r="G1463" s="19"/>
      <c r="H1463" s="19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  <c r="Y1463" s="19"/>
    </row>
    <row r="1464" spans="4:25" ht="15" customHeight="1" x14ac:dyDescent="0.25">
      <c r="D1464" s="19"/>
      <c r="E1464" s="19"/>
      <c r="F1464" s="19"/>
      <c r="G1464" s="19"/>
      <c r="H1464" s="19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  <c r="Y1464" s="19"/>
    </row>
    <row r="1465" spans="4:25" ht="15" customHeight="1" x14ac:dyDescent="0.25">
      <c r="D1465" s="19"/>
      <c r="E1465" s="19"/>
      <c r="F1465" s="19"/>
      <c r="G1465" s="19"/>
      <c r="H1465" s="19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  <c r="Y1465" s="19"/>
    </row>
    <row r="1466" spans="4:25" ht="15" customHeight="1" x14ac:dyDescent="0.25">
      <c r="D1466" s="19"/>
      <c r="E1466" s="19"/>
      <c r="F1466" s="19"/>
      <c r="G1466" s="19"/>
      <c r="H1466" s="19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  <c r="Y1466" s="19"/>
    </row>
    <row r="1467" spans="4:25" ht="15" customHeight="1" x14ac:dyDescent="0.25">
      <c r="D1467" s="19"/>
      <c r="E1467" s="19"/>
      <c r="F1467" s="19"/>
      <c r="G1467" s="19"/>
      <c r="H1467" s="19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  <c r="Y1467" s="19"/>
    </row>
    <row r="1468" spans="4:25" ht="15" customHeight="1" x14ac:dyDescent="0.25">
      <c r="D1468" s="19"/>
      <c r="E1468" s="19"/>
      <c r="F1468" s="19"/>
      <c r="G1468" s="19"/>
      <c r="H1468" s="19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  <c r="Y1468" s="19"/>
    </row>
    <row r="1469" spans="4:25" ht="15" customHeight="1" x14ac:dyDescent="0.25">
      <c r="D1469" s="19"/>
      <c r="E1469" s="19"/>
      <c r="F1469" s="19"/>
      <c r="G1469" s="19"/>
      <c r="H1469" s="19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  <c r="Y1469" s="19"/>
    </row>
    <row r="1470" spans="4:25" ht="15" customHeight="1" x14ac:dyDescent="0.25">
      <c r="D1470" s="19"/>
      <c r="E1470" s="19"/>
      <c r="F1470" s="19"/>
      <c r="G1470" s="19"/>
      <c r="H1470" s="19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  <c r="Y1470" s="19"/>
    </row>
    <row r="1471" spans="4:25" ht="15" customHeight="1" x14ac:dyDescent="0.25">
      <c r="D1471" s="19"/>
      <c r="E1471" s="19"/>
      <c r="F1471" s="19"/>
      <c r="G1471" s="19"/>
      <c r="H1471" s="19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  <c r="Y1471" s="19"/>
    </row>
    <row r="1472" spans="4:25" ht="15" customHeight="1" x14ac:dyDescent="0.25">
      <c r="D1472" s="19"/>
      <c r="E1472" s="19"/>
      <c r="F1472" s="19"/>
      <c r="G1472" s="19"/>
      <c r="H1472" s="19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  <c r="Y1472" s="19"/>
    </row>
    <row r="1473" spans="4:25" ht="15" customHeight="1" x14ac:dyDescent="0.25">
      <c r="D1473" s="19"/>
      <c r="E1473" s="19"/>
      <c r="F1473" s="19"/>
      <c r="G1473" s="19"/>
      <c r="H1473" s="19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  <c r="Y1473" s="19"/>
    </row>
    <row r="1474" spans="4:25" ht="15" customHeight="1" x14ac:dyDescent="0.25">
      <c r="D1474" s="19"/>
      <c r="E1474" s="19"/>
      <c r="F1474" s="19"/>
      <c r="G1474" s="19"/>
      <c r="H1474" s="19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  <c r="Y1474" s="19"/>
    </row>
    <row r="1475" spans="4:25" ht="15" customHeight="1" x14ac:dyDescent="0.25">
      <c r="D1475" s="19"/>
      <c r="E1475" s="19"/>
      <c r="F1475" s="19"/>
      <c r="G1475" s="19"/>
      <c r="H1475" s="19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4:25" ht="15" customHeight="1" x14ac:dyDescent="0.25">
      <c r="D1476" s="19"/>
      <c r="E1476" s="19"/>
      <c r="F1476" s="19"/>
      <c r="G1476" s="19"/>
      <c r="H1476" s="19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4:25" ht="15" customHeight="1" x14ac:dyDescent="0.25">
      <c r="D1477" s="19"/>
      <c r="E1477" s="19"/>
      <c r="F1477" s="19"/>
      <c r="G1477" s="19"/>
      <c r="H1477" s="19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4:25" ht="15" customHeight="1" x14ac:dyDescent="0.25">
      <c r="D1478" s="19"/>
      <c r="E1478" s="19"/>
      <c r="F1478" s="19"/>
      <c r="G1478" s="19"/>
      <c r="H1478" s="19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4:25" ht="15" customHeight="1" x14ac:dyDescent="0.25">
      <c r="D1479" s="19"/>
      <c r="E1479" s="19"/>
      <c r="F1479" s="19"/>
      <c r="G1479" s="19"/>
      <c r="H1479" s="19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  <c r="Y1479" s="19"/>
    </row>
    <row r="1480" spans="4:25" ht="15" customHeight="1" x14ac:dyDescent="0.25">
      <c r="D1480" s="19"/>
      <c r="E1480" s="19"/>
      <c r="F1480" s="19"/>
      <c r="G1480" s="19"/>
      <c r="H1480" s="19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  <c r="Y1480" s="19"/>
    </row>
    <row r="1481" spans="4:25" ht="15" customHeight="1" x14ac:dyDescent="0.25">
      <c r="D1481" s="19"/>
      <c r="E1481" s="19"/>
      <c r="F1481" s="19"/>
      <c r="G1481" s="19"/>
      <c r="H1481" s="19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  <c r="Y1481" s="19"/>
    </row>
    <row r="1482" spans="4:25" ht="15" customHeight="1" x14ac:dyDescent="0.25">
      <c r="D1482" s="19"/>
      <c r="E1482" s="19"/>
      <c r="F1482" s="19"/>
      <c r="G1482" s="19"/>
      <c r="H1482" s="19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  <c r="Y1482" s="19"/>
    </row>
    <row r="1483" spans="4:25" ht="15" customHeight="1" x14ac:dyDescent="0.25">
      <c r="D1483" s="19"/>
      <c r="E1483" s="19"/>
      <c r="F1483" s="19"/>
      <c r="G1483" s="19"/>
      <c r="H1483" s="19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  <c r="Y1483" s="19"/>
    </row>
    <row r="1484" spans="4:25" ht="15" customHeight="1" x14ac:dyDescent="0.25">
      <c r="D1484" s="19"/>
      <c r="E1484" s="19"/>
      <c r="F1484" s="19"/>
      <c r="G1484" s="19"/>
      <c r="H1484" s="19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  <c r="Y1484" s="19"/>
    </row>
    <row r="1485" spans="4:25" ht="15" customHeight="1" x14ac:dyDescent="0.25">
      <c r="D1485" s="19"/>
      <c r="E1485" s="19"/>
      <c r="F1485" s="19"/>
      <c r="G1485" s="19"/>
      <c r="H1485" s="19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  <c r="Y1485" s="19"/>
    </row>
    <row r="1486" spans="4:25" ht="15" customHeight="1" x14ac:dyDescent="0.25">
      <c r="D1486" s="19"/>
      <c r="E1486" s="19"/>
      <c r="F1486" s="19"/>
      <c r="G1486" s="19"/>
      <c r="H1486" s="19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  <c r="Y1486" s="19"/>
    </row>
    <row r="1487" spans="4:25" ht="15" customHeight="1" x14ac:dyDescent="0.25">
      <c r="D1487" s="19"/>
      <c r="E1487" s="19"/>
      <c r="F1487" s="19"/>
      <c r="G1487" s="19"/>
      <c r="H1487" s="19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  <c r="Y1487" s="19"/>
    </row>
    <row r="1488" spans="4:25" ht="15" customHeight="1" x14ac:dyDescent="0.25">
      <c r="D1488" s="19"/>
      <c r="E1488" s="19"/>
      <c r="F1488" s="19"/>
      <c r="G1488" s="19"/>
      <c r="H1488" s="19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  <c r="Y1488" s="19"/>
    </row>
    <row r="1489" spans="4:25" ht="15" customHeight="1" x14ac:dyDescent="0.25">
      <c r="D1489" s="19"/>
      <c r="E1489" s="19"/>
      <c r="F1489" s="19"/>
      <c r="G1489" s="19"/>
      <c r="H1489" s="19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  <c r="Y1489" s="19"/>
    </row>
    <row r="1490" spans="4:25" ht="15" customHeight="1" x14ac:dyDescent="0.25">
      <c r="D1490" s="19"/>
      <c r="E1490" s="19"/>
      <c r="F1490" s="19"/>
      <c r="G1490" s="19"/>
      <c r="H1490" s="19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  <c r="Y1490" s="19"/>
    </row>
    <row r="1491" spans="4:25" ht="15" customHeight="1" x14ac:dyDescent="0.25">
      <c r="D1491" s="19"/>
      <c r="E1491" s="19"/>
      <c r="F1491" s="19"/>
      <c r="G1491" s="19"/>
      <c r="H1491" s="19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  <c r="Y1491" s="19"/>
    </row>
    <row r="1492" spans="4:25" ht="15" customHeight="1" x14ac:dyDescent="0.25">
      <c r="D1492" s="19"/>
      <c r="E1492" s="19"/>
      <c r="F1492" s="19"/>
      <c r="G1492" s="19"/>
      <c r="H1492" s="19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  <c r="Y1492" s="19"/>
    </row>
    <row r="1493" spans="4:25" ht="15" customHeight="1" x14ac:dyDescent="0.25">
      <c r="D1493" s="19"/>
      <c r="E1493" s="19"/>
      <c r="F1493" s="19"/>
      <c r="G1493" s="19"/>
      <c r="H1493" s="19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  <c r="Y1493" s="19"/>
    </row>
    <row r="1494" spans="4:25" ht="15" customHeight="1" x14ac:dyDescent="0.25">
      <c r="D1494" s="19"/>
      <c r="E1494" s="19"/>
      <c r="F1494" s="19"/>
      <c r="G1494" s="19"/>
      <c r="H1494" s="19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  <c r="Y1494" s="19"/>
    </row>
    <row r="1495" spans="4:25" ht="15" customHeight="1" x14ac:dyDescent="0.25">
      <c r="D1495" s="19"/>
      <c r="E1495" s="19"/>
      <c r="F1495" s="19"/>
      <c r="G1495" s="19"/>
      <c r="H1495" s="19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  <c r="Y1495" s="19"/>
    </row>
    <row r="1496" spans="4:25" ht="15" customHeight="1" x14ac:dyDescent="0.25">
      <c r="D1496" s="19"/>
      <c r="E1496" s="19"/>
      <c r="F1496" s="19"/>
      <c r="G1496" s="19"/>
      <c r="H1496" s="19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  <c r="Y1496" s="19"/>
    </row>
    <row r="1497" spans="4:25" ht="15" customHeight="1" x14ac:dyDescent="0.25">
      <c r="D1497" s="19"/>
      <c r="E1497" s="19"/>
      <c r="F1497" s="19"/>
      <c r="G1497" s="19"/>
      <c r="H1497" s="19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  <c r="Y1497" s="19"/>
    </row>
    <row r="1498" spans="4:25" ht="15" customHeight="1" x14ac:dyDescent="0.25">
      <c r="D1498" s="19"/>
      <c r="E1498" s="19"/>
      <c r="F1498" s="19"/>
      <c r="G1498" s="19"/>
      <c r="H1498" s="19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  <c r="Y1498" s="19"/>
    </row>
    <row r="1499" spans="4:25" ht="15" customHeight="1" x14ac:dyDescent="0.25">
      <c r="D1499" s="19"/>
      <c r="E1499" s="19"/>
      <c r="F1499" s="19"/>
      <c r="G1499" s="19"/>
      <c r="H1499" s="19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  <c r="Y1499" s="19"/>
    </row>
    <row r="1500" spans="4:25" ht="15" customHeight="1" x14ac:dyDescent="0.25">
      <c r="D1500" s="19"/>
      <c r="E1500" s="19"/>
      <c r="F1500" s="19"/>
      <c r="G1500" s="19"/>
      <c r="H1500" s="19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  <c r="Y1500" s="19"/>
    </row>
    <row r="1501" spans="4:25" ht="15" customHeight="1" x14ac:dyDescent="0.25">
      <c r="D1501" s="19"/>
      <c r="E1501" s="19"/>
      <c r="F1501" s="19"/>
      <c r="G1501" s="19"/>
      <c r="H1501" s="19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  <c r="Y1501" s="19"/>
    </row>
    <row r="1502" spans="4:25" ht="15" customHeight="1" x14ac:dyDescent="0.25">
      <c r="D1502" s="19"/>
      <c r="E1502" s="19"/>
      <c r="F1502" s="19"/>
      <c r="G1502" s="19"/>
      <c r="H1502" s="19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  <c r="Y1502" s="19"/>
    </row>
    <row r="1503" spans="4:25" ht="15" customHeight="1" x14ac:dyDescent="0.25">
      <c r="D1503" s="19"/>
      <c r="E1503" s="19"/>
      <c r="F1503" s="19"/>
      <c r="G1503" s="19"/>
      <c r="H1503" s="19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  <c r="Y1503" s="19"/>
    </row>
    <row r="1504" spans="4:25" ht="15" customHeight="1" x14ac:dyDescent="0.25">
      <c r="D1504" s="19"/>
      <c r="E1504" s="19"/>
      <c r="F1504" s="19"/>
      <c r="G1504" s="19"/>
      <c r="H1504" s="19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  <c r="Y1504" s="19"/>
    </row>
    <row r="1505" spans="4:25" ht="15" customHeight="1" x14ac:dyDescent="0.25">
      <c r="D1505" s="19"/>
      <c r="E1505" s="19"/>
      <c r="F1505" s="19"/>
      <c r="G1505" s="19"/>
      <c r="H1505" s="19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  <c r="Y1505" s="19"/>
    </row>
    <row r="1506" spans="4:25" ht="15" customHeight="1" x14ac:dyDescent="0.25">
      <c r="D1506" s="19"/>
      <c r="E1506" s="19"/>
      <c r="F1506" s="19"/>
      <c r="G1506" s="19"/>
      <c r="H1506" s="19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  <c r="Y1506" s="19"/>
    </row>
    <row r="1507" spans="4:25" ht="15" customHeight="1" x14ac:dyDescent="0.25">
      <c r="D1507" s="19"/>
      <c r="E1507" s="19"/>
      <c r="F1507" s="19"/>
      <c r="G1507" s="19"/>
      <c r="H1507" s="19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  <c r="Y1507" s="19"/>
    </row>
    <row r="1508" spans="4:25" ht="15" customHeight="1" x14ac:dyDescent="0.25">
      <c r="D1508" s="19"/>
      <c r="E1508" s="19"/>
      <c r="F1508" s="19"/>
      <c r="G1508" s="19"/>
      <c r="H1508" s="19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  <c r="Y1508" s="19"/>
    </row>
    <row r="1509" spans="4:25" ht="15" customHeight="1" x14ac:dyDescent="0.25">
      <c r="D1509" s="19"/>
      <c r="E1509" s="19"/>
      <c r="F1509" s="19"/>
      <c r="G1509" s="19"/>
      <c r="H1509" s="19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  <c r="Y1509" s="19"/>
    </row>
    <row r="1510" spans="4:25" ht="15" customHeight="1" x14ac:dyDescent="0.25">
      <c r="D1510" s="19"/>
      <c r="E1510" s="19"/>
      <c r="F1510" s="19"/>
      <c r="G1510" s="19"/>
      <c r="H1510" s="19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  <c r="Y1510" s="19"/>
    </row>
    <row r="1511" spans="4:25" ht="15" customHeight="1" x14ac:dyDescent="0.25">
      <c r="D1511" s="19"/>
      <c r="E1511" s="19"/>
      <c r="F1511" s="19"/>
      <c r="G1511" s="19"/>
      <c r="H1511" s="19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  <c r="Y1511" s="19"/>
    </row>
    <row r="1512" spans="4:25" ht="15" customHeight="1" x14ac:dyDescent="0.25">
      <c r="D1512" s="19"/>
      <c r="E1512" s="19"/>
      <c r="F1512" s="19"/>
      <c r="G1512" s="19"/>
      <c r="H1512" s="19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  <c r="Y1512" s="19"/>
    </row>
    <row r="1513" spans="4:25" ht="15" customHeight="1" x14ac:dyDescent="0.25">
      <c r="D1513" s="19"/>
      <c r="E1513" s="19"/>
      <c r="F1513" s="19"/>
      <c r="G1513" s="19"/>
      <c r="H1513" s="19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  <c r="Y1513" s="19"/>
    </row>
    <row r="1514" spans="4:25" ht="15" customHeight="1" x14ac:dyDescent="0.25">
      <c r="D1514" s="19"/>
      <c r="E1514" s="19"/>
      <c r="F1514" s="19"/>
      <c r="G1514" s="19"/>
      <c r="H1514" s="19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  <c r="Y1514" s="19"/>
    </row>
    <row r="1515" spans="4:25" ht="15" customHeight="1" x14ac:dyDescent="0.25">
      <c r="D1515" s="19"/>
      <c r="E1515" s="19"/>
      <c r="F1515" s="19"/>
      <c r="G1515" s="19"/>
      <c r="H1515" s="19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  <c r="Y1515" s="19"/>
    </row>
    <row r="1516" spans="4:25" ht="15" customHeight="1" x14ac:dyDescent="0.25">
      <c r="D1516" s="19"/>
      <c r="E1516" s="19"/>
      <c r="F1516" s="19"/>
      <c r="G1516" s="19"/>
      <c r="H1516" s="19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  <c r="Y1516" s="19"/>
    </row>
    <row r="1517" spans="4:25" ht="15" customHeight="1" x14ac:dyDescent="0.25">
      <c r="D1517" s="19"/>
      <c r="E1517" s="19"/>
      <c r="F1517" s="19"/>
      <c r="G1517" s="19"/>
      <c r="H1517" s="19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  <c r="Y1517" s="19"/>
    </row>
    <row r="1518" spans="4:25" ht="15" customHeight="1" x14ac:dyDescent="0.25">
      <c r="D1518" s="19"/>
      <c r="E1518" s="19"/>
      <c r="F1518" s="19"/>
      <c r="G1518" s="19"/>
      <c r="H1518" s="19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  <c r="Y1518" s="19"/>
    </row>
    <row r="1519" spans="4:25" ht="15" customHeight="1" x14ac:dyDescent="0.25">
      <c r="D1519" s="19"/>
      <c r="E1519" s="19"/>
      <c r="F1519" s="19"/>
      <c r="G1519" s="19"/>
      <c r="H1519" s="19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  <c r="Y1519" s="19"/>
    </row>
    <row r="1520" spans="4:25" ht="15" customHeight="1" x14ac:dyDescent="0.25">
      <c r="D1520" s="19"/>
      <c r="E1520" s="19"/>
      <c r="F1520" s="19"/>
      <c r="G1520" s="19"/>
      <c r="H1520" s="19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  <c r="Y1520" s="19"/>
    </row>
    <row r="1521" spans="4:25" ht="15" customHeight="1" x14ac:dyDescent="0.25">
      <c r="D1521" s="19"/>
      <c r="E1521" s="19"/>
      <c r="F1521" s="19"/>
      <c r="G1521" s="19"/>
      <c r="H1521" s="19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4:25" ht="15" customHeight="1" x14ac:dyDescent="0.25">
      <c r="D1522" s="19"/>
      <c r="E1522" s="19"/>
      <c r="F1522" s="19"/>
      <c r="G1522" s="19"/>
      <c r="H1522" s="19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4:25" ht="15" customHeight="1" x14ac:dyDescent="0.25">
      <c r="D1523" s="19"/>
      <c r="E1523" s="19"/>
      <c r="F1523" s="19"/>
      <c r="G1523" s="19"/>
      <c r="H1523" s="19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  <c r="Y1523" s="19"/>
    </row>
    <row r="1524" spans="4:25" ht="15" customHeight="1" x14ac:dyDescent="0.25">
      <c r="D1524" s="19"/>
      <c r="E1524" s="19"/>
      <c r="F1524" s="19"/>
      <c r="G1524" s="19"/>
      <c r="H1524" s="19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  <c r="Y1524" s="19"/>
    </row>
    <row r="1525" spans="4:25" ht="15" customHeight="1" x14ac:dyDescent="0.25">
      <c r="D1525" s="19"/>
      <c r="E1525" s="19"/>
      <c r="F1525" s="19"/>
      <c r="G1525" s="19"/>
      <c r="H1525" s="19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4:25" ht="15" customHeight="1" x14ac:dyDescent="0.25">
      <c r="D1526" s="19"/>
      <c r="E1526" s="19"/>
      <c r="F1526" s="19"/>
      <c r="G1526" s="19"/>
      <c r="H1526" s="19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4:25" ht="15" customHeight="1" x14ac:dyDescent="0.25">
      <c r="D1527" s="19"/>
      <c r="E1527" s="19"/>
      <c r="F1527" s="19"/>
      <c r="G1527" s="19"/>
      <c r="H1527" s="19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4:25" ht="15" customHeight="1" x14ac:dyDescent="0.25">
      <c r="D1528" s="19"/>
      <c r="E1528" s="19"/>
      <c r="F1528" s="19"/>
      <c r="G1528" s="19"/>
      <c r="H1528" s="19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4:25" ht="15" customHeight="1" x14ac:dyDescent="0.25">
      <c r="D1529" s="19"/>
      <c r="E1529" s="19"/>
      <c r="F1529" s="19"/>
      <c r="G1529" s="19"/>
      <c r="H1529" s="19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  <c r="Y1529" s="19"/>
    </row>
    <row r="1530" spans="4:25" ht="15" customHeight="1" x14ac:dyDescent="0.25">
      <c r="D1530" s="19"/>
      <c r="E1530" s="19"/>
      <c r="F1530" s="19"/>
      <c r="G1530" s="19"/>
      <c r="H1530" s="19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  <c r="Y1530" s="19"/>
    </row>
    <row r="1531" spans="4:25" ht="15" customHeight="1" x14ac:dyDescent="0.25">
      <c r="D1531" s="19"/>
      <c r="E1531" s="19"/>
      <c r="F1531" s="19"/>
      <c r="G1531" s="19"/>
      <c r="H1531" s="19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  <c r="Y1531" s="19"/>
    </row>
    <row r="1532" spans="4:25" ht="15" customHeight="1" x14ac:dyDescent="0.25">
      <c r="D1532" s="19"/>
      <c r="E1532" s="19"/>
      <c r="F1532" s="19"/>
      <c r="G1532" s="19"/>
      <c r="H1532" s="19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  <c r="Y1532" s="19"/>
    </row>
    <row r="1533" spans="4:25" ht="15" customHeight="1" x14ac:dyDescent="0.25">
      <c r="D1533" s="19"/>
      <c r="E1533" s="19"/>
      <c r="F1533" s="19"/>
      <c r="G1533" s="19"/>
      <c r="H1533" s="19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  <c r="Y1533" s="19"/>
    </row>
    <row r="1534" spans="4:25" ht="15" customHeight="1" x14ac:dyDescent="0.25">
      <c r="D1534" s="19"/>
      <c r="E1534" s="19"/>
      <c r="F1534" s="19"/>
      <c r="G1534" s="19"/>
      <c r="H1534" s="19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  <c r="Y1534" s="19"/>
    </row>
    <row r="1535" spans="4:25" ht="15" customHeight="1" x14ac:dyDescent="0.25">
      <c r="D1535" s="19"/>
      <c r="E1535" s="19"/>
      <c r="F1535" s="19"/>
      <c r="G1535" s="19"/>
      <c r="H1535" s="19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  <c r="Y1535" s="19"/>
    </row>
    <row r="1536" spans="4:25" ht="15" customHeight="1" x14ac:dyDescent="0.25">
      <c r="D1536" s="19"/>
      <c r="E1536" s="19"/>
      <c r="F1536" s="19"/>
      <c r="G1536" s="19"/>
      <c r="H1536" s="19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  <c r="Y1536" s="19"/>
    </row>
    <row r="1537" spans="4:25" ht="15" customHeight="1" x14ac:dyDescent="0.25">
      <c r="D1537" s="19"/>
      <c r="E1537" s="19"/>
      <c r="F1537" s="19"/>
      <c r="G1537" s="19"/>
      <c r="H1537" s="19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  <c r="Y1537" s="19"/>
    </row>
    <row r="1538" spans="4:25" ht="15" customHeight="1" x14ac:dyDescent="0.25">
      <c r="D1538" s="19"/>
      <c r="E1538" s="19"/>
      <c r="F1538" s="19"/>
      <c r="G1538" s="19"/>
      <c r="H1538" s="19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  <c r="Y1538" s="19"/>
    </row>
    <row r="1539" spans="4:25" ht="15" customHeight="1" x14ac:dyDescent="0.25">
      <c r="D1539" s="19"/>
      <c r="E1539" s="19"/>
      <c r="F1539" s="19"/>
      <c r="G1539" s="19"/>
      <c r="H1539" s="19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  <c r="Y1539" s="19"/>
    </row>
    <row r="1540" spans="4:25" ht="15" customHeight="1" x14ac:dyDescent="0.25">
      <c r="D1540" s="19"/>
      <c r="E1540" s="19"/>
      <c r="F1540" s="19"/>
      <c r="G1540" s="19"/>
      <c r="H1540" s="19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  <c r="Y1540" s="19"/>
    </row>
    <row r="1541" spans="4:25" ht="15" customHeight="1" x14ac:dyDescent="0.25">
      <c r="D1541" s="19"/>
      <c r="E1541" s="19"/>
      <c r="F1541" s="19"/>
      <c r="G1541" s="19"/>
      <c r="H1541" s="19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  <c r="Y1541" s="19"/>
    </row>
    <row r="1542" spans="4:25" ht="15" customHeight="1" x14ac:dyDescent="0.25">
      <c r="D1542" s="19"/>
      <c r="E1542" s="19"/>
      <c r="F1542" s="19"/>
      <c r="G1542" s="19"/>
      <c r="H1542" s="19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  <c r="Y1542" s="19"/>
    </row>
    <row r="1543" spans="4:25" ht="15" customHeight="1" x14ac:dyDescent="0.25">
      <c r="D1543" s="19"/>
      <c r="E1543" s="19"/>
      <c r="F1543" s="19"/>
      <c r="G1543" s="19"/>
      <c r="H1543" s="19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  <c r="Y1543" s="19"/>
    </row>
    <row r="1544" spans="4:25" ht="15" customHeight="1" x14ac:dyDescent="0.25">
      <c r="D1544" s="19"/>
      <c r="E1544" s="19"/>
      <c r="F1544" s="19"/>
      <c r="G1544" s="19"/>
      <c r="H1544" s="19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  <c r="Y1544" s="19"/>
    </row>
    <row r="1545" spans="4:25" ht="15" customHeight="1" x14ac:dyDescent="0.25">
      <c r="D1545" s="19"/>
      <c r="E1545" s="19"/>
      <c r="F1545" s="19"/>
      <c r="G1545" s="19"/>
      <c r="H1545" s="19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  <c r="Y1545" s="19"/>
    </row>
    <row r="1546" spans="4:25" ht="15" customHeight="1" x14ac:dyDescent="0.25">
      <c r="D1546" s="19"/>
      <c r="E1546" s="19"/>
      <c r="F1546" s="19"/>
      <c r="G1546" s="19"/>
      <c r="H1546" s="19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  <c r="Y1546" s="19"/>
    </row>
    <row r="1547" spans="4:25" ht="15" customHeight="1" x14ac:dyDescent="0.25">
      <c r="D1547" s="19"/>
      <c r="E1547" s="19"/>
      <c r="F1547" s="19"/>
      <c r="G1547" s="19"/>
      <c r="H1547" s="19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  <c r="Y1547" s="19"/>
    </row>
    <row r="1548" spans="4:25" ht="15" customHeight="1" x14ac:dyDescent="0.25">
      <c r="D1548" s="19"/>
      <c r="E1548" s="19"/>
      <c r="F1548" s="19"/>
      <c r="G1548" s="19"/>
      <c r="H1548" s="19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  <c r="Y1548" s="19"/>
    </row>
    <row r="1549" spans="4:25" ht="15" customHeight="1" x14ac:dyDescent="0.25">
      <c r="D1549" s="19"/>
      <c r="E1549" s="19"/>
      <c r="F1549" s="19"/>
      <c r="G1549" s="19"/>
      <c r="H1549" s="19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  <c r="Y1549" s="19"/>
    </row>
    <row r="1550" spans="4:25" ht="15" customHeight="1" x14ac:dyDescent="0.25">
      <c r="D1550" s="19"/>
      <c r="E1550" s="19"/>
      <c r="F1550" s="19"/>
      <c r="G1550" s="19"/>
      <c r="H1550" s="19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  <c r="Y1550" s="19"/>
    </row>
    <row r="1551" spans="4:25" ht="15" customHeight="1" x14ac:dyDescent="0.25">
      <c r="D1551" s="19"/>
      <c r="E1551" s="19"/>
      <c r="F1551" s="19"/>
      <c r="G1551" s="19"/>
      <c r="H1551" s="19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  <c r="Y1551" s="19"/>
    </row>
    <row r="1552" spans="4:25" ht="15" customHeight="1" x14ac:dyDescent="0.25">
      <c r="D1552" s="19"/>
      <c r="E1552" s="19"/>
      <c r="F1552" s="19"/>
      <c r="G1552" s="19"/>
      <c r="H1552" s="19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  <c r="Y1552" s="19"/>
    </row>
    <row r="1553" spans="4:25" ht="15" customHeight="1" x14ac:dyDescent="0.25">
      <c r="D1553" s="19"/>
      <c r="E1553" s="19"/>
      <c r="F1553" s="19"/>
      <c r="G1553" s="19"/>
      <c r="H1553" s="19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  <c r="Y1553" s="19"/>
    </row>
    <row r="1554" spans="4:25" ht="15" customHeight="1" x14ac:dyDescent="0.25">
      <c r="D1554" s="19"/>
      <c r="E1554" s="19"/>
      <c r="F1554" s="19"/>
      <c r="G1554" s="19"/>
      <c r="H1554" s="19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  <c r="Y1554" s="19"/>
    </row>
    <row r="1555" spans="4:25" ht="15" customHeight="1" x14ac:dyDescent="0.25">
      <c r="D1555" s="19"/>
      <c r="E1555" s="19"/>
      <c r="F1555" s="19"/>
      <c r="G1555" s="19"/>
      <c r="H1555" s="19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  <c r="Y1555" s="19"/>
    </row>
    <row r="1556" spans="4:25" ht="15" customHeight="1" x14ac:dyDescent="0.25">
      <c r="D1556" s="19"/>
      <c r="E1556" s="19"/>
      <c r="F1556" s="19"/>
      <c r="G1556" s="19"/>
      <c r="H1556" s="19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  <c r="Y1556" s="19"/>
    </row>
    <row r="1557" spans="4:25" ht="15" customHeight="1" x14ac:dyDescent="0.25">
      <c r="D1557" s="19"/>
      <c r="E1557" s="19"/>
      <c r="F1557" s="19"/>
      <c r="G1557" s="19"/>
      <c r="H1557" s="19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  <c r="Y1557" s="19"/>
    </row>
    <row r="1558" spans="4:25" ht="15" customHeight="1" x14ac:dyDescent="0.25">
      <c r="D1558" s="19"/>
      <c r="E1558" s="19"/>
      <c r="F1558" s="19"/>
      <c r="G1558" s="19"/>
      <c r="H1558" s="19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  <c r="Y1558" s="19"/>
    </row>
    <row r="1559" spans="4:25" ht="15" customHeight="1" x14ac:dyDescent="0.25">
      <c r="D1559" s="19"/>
      <c r="E1559" s="19"/>
      <c r="F1559" s="19"/>
      <c r="G1559" s="19"/>
      <c r="H1559" s="19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  <c r="Y1559" s="19"/>
    </row>
    <row r="1560" spans="4:25" ht="15" customHeight="1" x14ac:dyDescent="0.25">
      <c r="D1560" s="19"/>
      <c r="E1560" s="19"/>
      <c r="F1560" s="19"/>
      <c r="G1560" s="19"/>
      <c r="H1560" s="19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  <c r="Y1560" s="19"/>
    </row>
    <row r="1561" spans="4:25" ht="15" customHeight="1" x14ac:dyDescent="0.25">
      <c r="D1561" s="19"/>
      <c r="E1561" s="19"/>
      <c r="F1561" s="19"/>
      <c r="G1561" s="19"/>
      <c r="H1561" s="19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  <c r="Y1561" s="19"/>
    </row>
    <row r="1562" spans="4:25" ht="15" customHeight="1" x14ac:dyDescent="0.25">
      <c r="D1562" s="19"/>
      <c r="E1562" s="19"/>
      <c r="F1562" s="19"/>
      <c r="G1562" s="19"/>
      <c r="H1562" s="19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  <c r="Y1562" s="19"/>
    </row>
    <row r="1563" spans="4:25" ht="15" customHeight="1" x14ac:dyDescent="0.25">
      <c r="D1563" s="19"/>
      <c r="E1563" s="19"/>
      <c r="F1563" s="19"/>
      <c r="G1563" s="19"/>
      <c r="H1563" s="19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  <c r="Y1563" s="19"/>
    </row>
    <row r="1564" spans="4:25" ht="15" customHeight="1" x14ac:dyDescent="0.25">
      <c r="D1564" s="19"/>
      <c r="E1564" s="19"/>
      <c r="F1564" s="19"/>
      <c r="G1564" s="19"/>
      <c r="H1564" s="19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  <c r="Y1564" s="19"/>
    </row>
    <row r="1565" spans="4:25" ht="15" customHeight="1" x14ac:dyDescent="0.25">
      <c r="D1565" s="19"/>
      <c r="E1565" s="19"/>
      <c r="F1565" s="19"/>
      <c r="G1565" s="19"/>
      <c r="H1565" s="19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  <c r="Y1565" s="19"/>
    </row>
    <row r="1566" spans="4:25" ht="15" customHeight="1" x14ac:dyDescent="0.25">
      <c r="D1566" s="19"/>
      <c r="E1566" s="19"/>
      <c r="F1566" s="19"/>
      <c r="G1566" s="19"/>
      <c r="H1566" s="19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  <c r="Y1566" s="19"/>
    </row>
    <row r="1567" spans="4:25" ht="15" customHeight="1" x14ac:dyDescent="0.25">
      <c r="D1567" s="19"/>
      <c r="E1567" s="19"/>
      <c r="F1567" s="19"/>
      <c r="G1567" s="19"/>
      <c r="H1567" s="19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  <c r="Y1567" s="19"/>
    </row>
    <row r="1568" spans="4:25" ht="15" customHeight="1" x14ac:dyDescent="0.25">
      <c r="D1568" s="19"/>
      <c r="E1568" s="19"/>
      <c r="F1568" s="19"/>
      <c r="G1568" s="19"/>
      <c r="H1568" s="19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  <c r="Y1568" s="19"/>
    </row>
    <row r="1569" spans="4:25" ht="15" customHeight="1" x14ac:dyDescent="0.25">
      <c r="D1569" s="19"/>
      <c r="E1569" s="19"/>
      <c r="F1569" s="19"/>
      <c r="G1569" s="19"/>
      <c r="H1569" s="19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  <c r="Y1569" s="19"/>
    </row>
    <row r="1570" spans="4:25" ht="15" customHeight="1" x14ac:dyDescent="0.25">
      <c r="D1570" s="19"/>
      <c r="E1570" s="19"/>
      <c r="F1570" s="19"/>
      <c r="G1570" s="19"/>
      <c r="H1570" s="19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  <c r="Y1570" s="19"/>
    </row>
    <row r="1571" spans="4:25" ht="15" customHeight="1" x14ac:dyDescent="0.25">
      <c r="D1571" s="19"/>
      <c r="E1571" s="19"/>
      <c r="F1571" s="19"/>
      <c r="G1571" s="19"/>
      <c r="H1571" s="19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  <c r="Y1571" s="19"/>
    </row>
    <row r="1572" spans="4:25" ht="15" customHeight="1" x14ac:dyDescent="0.25">
      <c r="D1572" s="19"/>
      <c r="E1572" s="19"/>
      <c r="F1572" s="19"/>
      <c r="G1572" s="19"/>
      <c r="H1572" s="19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  <c r="Y1572" s="19"/>
    </row>
    <row r="1573" spans="4:25" ht="15" customHeight="1" x14ac:dyDescent="0.25">
      <c r="D1573" s="19"/>
      <c r="E1573" s="19"/>
      <c r="F1573" s="19"/>
      <c r="G1573" s="19"/>
      <c r="H1573" s="19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4:25" ht="15" customHeight="1" x14ac:dyDescent="0.25">
      <c r="D1574" s="19"/>
      <c r="E1574" s="19"/>
      <c r="F1574" s="19"/>
      <c r="G1574" s="19"/>
      <c r="H1574" s="19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4:25" ht="15" customHeight="1" x14ac:dyDescent="0.25">
      <c r="D1575" s="19"/>
      <c r="E1575" s="19"/>
      <c r="F1575" s="19"/>
      <c r="G1575" s="19"/>
      <c r="H1575" s="19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4:25" ht="15" customHeight="1" x14ac:dyDescent="0.25">
      <c r="D1576" s="19"/>
      <c r="E1576" s="19"/>
      <c r="F1576" s="19"/>
      <c r="G1576" s="19"/>
      <c r="H1576" s="19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4:25" ht="15" customHeight="1" x14ac:dyDescent="0.25">
      <c r="D1577" s="19"/>
      <c r="E1577" s="19"/>
      <c r="F1577" s="19"/>
      <c r="G1577" s="19"/>
      <c r="H1577" s="19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  <c r="Y1577" s="19"/>
    </row>
    <row r="1578" spans="4:25" ht="15" customHeight="1" x14ac:dyDescent="0.25">
      <c r="D1578" s="19"/>
      <c r="E1578" s="19"/>
      <c r="F1578" s="19"/>
      <c r="G1578" s="19"/>
      <c r="H1578" s="19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  <c r="Y1578" s="19"/>
    </row>
    <row r="1579" spans="4:25" ht="15" customHeight="1" x14ac:dyDescent="0.25">
      <c r="D1579" s="19"/>
      <c r="E1579" s="19"/>
      <c r="F1579" s="19"/>
      <c r="G1579" s="19"/>
      <c r="H1579" s="19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  <c r="Y1579" s="19"/>
    </row>
    <row r="1580" spans="4:25" ht="15" customHeight="1" x14ac:dyDescent="0.25">
      <c r="D1580" s="19"/>
      <c r="E1580" s="19"/>
      <c r="F1580" s="19"/>
      <c r="G1580" s="19"/>
      <c r="H1580" s="19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  <c r="Y1580" s="19"/>
    </row>
    <row r="1581" spans="4:25" ht="15" customHeight="1" x14ac:dyDescent="0.25">
      <c r="D1581" s="19"/>
      <c r="E1581" s="19"/>
      <c r="F1581" s="19"/>
      <c r="G1581" s="19"/>
      <c r="H1581" s="19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  <c r="Y1581" s="19"/>
    </row>
    <row r="1582" spans="4:25" ht="15" customHeight="1" x14ac:dyDescent="0.25">
      <c r="D1582" s="19"/>
      <c r="E1582" s="19"/>
      <c r="F1582" s="19"/>
      <c r="G1582" s="19"/>
      <c r="H1582" s="19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  <c r="Y1582" s="19"/>
    </row>
    <row r="1583" spans="4:25" ht="15" customHeight="1" x14ac:dyDescent="0.25">
      <c r="D1583" s="19"/>
      <c r="E1583" s="19"/>
      <c r="F1583" s="19"/>
      <c r="G1583" s="19"/>
      <c r="H1583" s="19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  <c r="Y1583" s="19"/>
    </row>
    <row r="1584" spans="4:25" ht="15" customHeight="1" x14ac:dyDescent="0.25">
      <c r="D1584" s="19"/>
      <c r="E1584" s="19"/>
      <c r="F1584" s="19"/>
      <c r="G1584" s="19"/>
      <c r="H1584" s="19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  <c r="Y1584" s="19"/>
    </row>
    <row r="1585" spans="4:25" ht="15" customHeight="1" x14ac:dyDescent="0.25">
      <c r="D1585" s="19"/>
      <c r="E1585" s="19"/>
      <c r="F1585" s="19"/>
      <c r="G1585" s="19"/>
      <c r="H1585" s="19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  <c r="Y1585" s="19"/>
    </row>
    <row r="1586" spans="4:25" ht="15" customHeight="1" x14ac:dyDescent="0.25">
      <c r="D1586" s="19"/>
      <c r="E1586" s="19"/>
      <c r="F1586" s="19"/>
      <c r="G1586" s="19"/>
      <c r="H1586" s="19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  <c r="Y1586" s="19"/>
    </row>
    <row r="1587" spans="4:25" ht="15" customHeight="1" x14ac:dyDescent="0.25">
      <c r="D1587" s="19"/>
      <c r="E1587" s="19"/>
      <c r="F1587" s="19"/>
      <c r="G1587" s="19"/>
      <c r="H1587" s="19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  <c r="Y1587" s="19"/>
    </row>
    <row r="1588" spans="4:25" ht="15" customHeight="1" x14ac:dyDescent="0.25">
      <c r="D1588" s="19"/>
      <c r="E1588" s="19"/>
      <c r="F1588" s="19"/>
      <c r="G1588" s="19"/>
      <c r="H1588" s="19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  <c r="Y1588" s="19"/>
    </row>
    <row r="1589" spans="4:25" ht="15" customHeight="1" x14ac:dyDescent="0.25">
      <c r="D1589" s="19"/>
      <c r="E1589" s="19"/>
      <c r="F1589" s="19"/>
      <c r="G1589" s="19"/>
      <c r="H1589" s="19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  <c r="Y1589" s="19"/>
    </row>
    <row r="1590" spans="4:25" ht="15" customHeight="1" x14ac:dyDescent="0.25">
      <c r="D1590" s="19"/>
      <c r="E1590" s="19"/>
      <c r="F1590" s="19"/>
      <c r="G1590" s="19"/>
      <c r="H1590" s="19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  <c r="Y1590" s="19"/>
    </row>
    <row r="1591" spans="4:25" ht="15" customHeight="1" x14ac:dyDescent="0.25">
      <c r="D1591" s="19"/>
      <c r="E1591" s="19"/>
      <c r="F1591" s="19"/>
      <c r="G1591" s="19"/>
      <c r="H1591" s="19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  <c r="Y1591" s="19"/>
    </row>
    <row r="1592" spans="4:25" ht="15" customHeight="1" x14ac:dyDescent="0.25">
      <c r="D1592" s="19"/>
      <c r="E1592" s="19"/>
      <c r="F1592" s="19"/>
      <c r="G1592" s="19"/>
      <c r="H1592" s="19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  <c r="Y1592" s="19"/>
    </row>
    <row r="1593" spans="4:25" ht="15" customHeight="1" x14ac:dyDescent="0.25">
      <c r="D1593" s="19"/>
      <c r="E1593" s="19"/>
      <c r="F1593" s="19"/>
      <c r="G1593" s="19"/>
      <c r="H1593" s="19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  <c r="Y1593" s="19"/>
    </row>
    <row r="1594" spans="4:25" ht="15" customHeight="1" x14ac:dyDescent="0.25">
      <c r="D1594" s="19"/>
      <c r="E1594" s="19"/>
      <c r="F1594" s="19"/>
      <c r="G1594" s="19"/>
      <c r="H1594" s="19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  <c r="Y1594" s="19"/>
    </row>
    <row r="1595" spans="4:25" ht="15" customHeight="1" x14ac:dyDescent="0.25">
      <c r="D1595" s="19"/>
      <c r="E1595" s="19"/>
      <c r="F1595" s="19"/>
      <c r="G1595" s="19"/>
      <c r="H1595" s="19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  <c r="Y1595" s="19"/>
    </row>
    <row r="1596" spans="4:25" ht="15" customHeight="1" x14ac:dyDescent="0.25">
      <c r="D1596" s="19"/>
      <c r="E1596" s="19"/>
      <c r="F1596" s="19"/>
      <c r="G1596" s="19"/>
      <c r="H1596" s="19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  <c r="Y1596" s="19"/>
    </row>
    <row r="1597" spans="4:25" ht="15" customHeight="1" x14ac:dyDescent="0.25">
      <c r="D1597" s="19"/>
      <c r="E1597" s="19"/>
      <c r="F1597" s="19"/>
      <c r="G1597" s="19"/>
      <c r="H1597" s="19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  <c r="Y1597" s="19"/>
    </row>
    <row r="1598" spans="4:25" ht="15" customHeight="1" x14ac:dyDescent="0.25">
      <c r="D1598" s="19"/>
      <c r="E1598" s="19"/>
      <c r="F1598" s="19"/>
      <c r="G1598" s="19"/>
      <c r="H1598" s="19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  <c r="Y1598" s="19"/>
    </row>
    <row r="1599" spans="4:25" ht="15" customHeight="1" x14ac:dyDescent="0.25">
      <c r="D1599" s="19"/>
      <c r="E1599" s="19"/>
      <c r="F1599" s="19"/>
      <c r="G1599" s="19"/>
      <c r="H1599" s="19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  <c r="Y1599" s="19"/>
    </row>
    <row r="1600" spans="4:25" ht="15" customHeight="1" x14ac:dyDescent="0.25">
      <c r="D1600" s="19"/>
      <c r="E1600" s="19"/>
      <c r="F1600" s="19"/>
      <c r="G1600" s="19"/>
      <c r="H1600" s="19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  <c r="Y1600" s="19"/>
    </row>
    <row r="1601" spans="4:25" ht="15" customHeight="1" x14ac:dyDescent="0.25">
      <c r="D1601" s="19"/>
      <c r="E1601" s="19"/>
      <c r="F1601" s="19"/>
      <c r="G1601" s="19"/>
      <c r="H1601" s="19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  <c r="Y1601" s="19"/>
    </row>
    <row r="1602" spans="4:25" ht="15" customHeight="1" x14ac:dyDescent="0.25">
      <c r="D1602" s="19"/>
      <c r="E1602" s="19"/>
      <c r="F1602" s="19"/>
      <c r="G1602" s="19"/>
      <c r="H1602" s="19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  <c r="Y1602" s="19"/>
    </row>
    <row r="1603" spans="4:25" ht="15" customHeight="1" x14ac:dyDescent="0.25">
      <c r="D1603" s="19"/>
      <c r="E1603" s="19"/>
      <c r="F1603" s="19"/>
      <c r="G1603" s="19"/>
      <c r="H1603" s="19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  <c r="Y1603" s="19"/>
    </row>
    <row r="1604" spans="4:25" ht="15" customHeight="1" x14ac:dyDescent="0.25">
      <c r="D1604" s="19"/>
      <c r="E1604" s="19"/>
      <c r="F1604" s="19"/>
      <c r="G1604" s="19"/>
      <c r="H1604" s="19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  <c r="Y1604" s="19"/>
    </row>
    <row r="1605" spans="4:25" ht="15" customHeight="1" x14ac:dyDescent="0.25">
      <c r="D1605" s="19"/>
      <c r="E1605" s="19"/>
      <c r="F1605" s="19"/>
      <c r="G1605" s="19"/>
      <c r="H1605" s="19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  <c r="Y1605" s="19"/>
    </row>
    <row r="1606" spans="4:25" ht="15" customHeight="1" x14ac:dyDescent="0.25">
      <c r="D1606" s="19"/>
      <c r="E1606" s="19"/>
      <c r="F1606" s="19"/>
      <c r="G1606" s="19"/>
      <c r="H1606" s="19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  <c r="Y1606" s="19"/>
    </row>
    <row r="1607" spans="4:25" ht="15" customHeight="1" x14ac:dyDescent="0.25">
      <c r="D1607" s="19"/>
      <c r="E1607" s="19"/>
      <c r="F1607" s="19"/>
      <c r="G1607" s="19"/>
      <c r="H1607" s="19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  <c r="Y1607" s="19"/>
    </row>
    <row r="1608" spans="4:25" ht="15" customHeight="1" x14ac:dyDescent="0.25">
      <c r="D1608" s="19"/>
      <c r="E1608" s="19"/>
      <c r="F1608" s="19"/>
      <c r="G1608" s="19"/>
      <c r="H1608" s="19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  <c r="Y1608" s="19"/>
    </row>
    <row r="1609" spans="4:25" ht="15" customHeight="1" x14ac:dyDescent="0.25">
      <c r="D1609" s="19"/>
      <c r="E1609" s="19"/>
      <c r="F1609" s="19"/>
      <c r="G1609" s="19"/>
      <c r="H1609" s="19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  <c r="Y1609" s="19"/>
    </row>
    <row r="1610" spans="4:25" ht="15" customHeight="1" x14ac:dyDescent="0.25">
      <c r="D1610" s="19"/>
      <c r="E1610" s="19"/>
      <c r="F1610" s="19"/>
      <c r="G1610" s="19"/>
      <c r="H1610" s="19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  <c r="Y1610" s="19"/>
    </row>
    <row r="1611" spans="4:25" ht="15" customHeight="1" x14ac:dyDescent="0.25">
      <c r="D1611" s="19"/>
      <c r="E1611" s="19"/>
      <c r="F1611" s="19"/>
      <c r="G1611" s="19"/>
      <c r="H1611" s="19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  <c r="Y1611" s="19"/>
    </row>
    <row r="1612" spans="4:25" ht="15" customHeight="1" x14ac:dyDescent="0.25">
      <c r="D1612" s="19"/>
      <c r="E1612" s="19"/>
      <c r="F1612" s="19"/>
      <c r="G1612" s="19"/>
      <c r="H1612" s="19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  <c r="Y1612" s="19"/>
    </row>
    <row r="1613" spans="4:25" ht="15" customHeight="1" x14ac:dyDescent="0.25">
      <c r="D1613" s="19"/>
      <c r="E1613" s="19"/>
      <c r="F1613" s="19"/>
      <c r="G1613" s="19"/>
      <c r="H1613" s="19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4:25" ht="15" customHeight="1" x14ac:dyDescent="0.25">
      <c r="D1614" s="19"/>
      <c r="E1614" s="19"/>
      <c r="F1614" s="19"/>
      <c r="G1614" s="19"/>
      <c r="H1614" s="19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4:25" ht="15" customHeight="1" x14ac:dyDescent="0.25">
      <c r="D1615" s="19"/>
      <c r="E1615" s="19"/>
      <c r="F1615" s="19"/>
      <c r="G1615" s="19"/>
      <c r="H1615" s="19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4:25" ht="15" customHeight="1" x14ac:dyDescent="0.25">
      <c r="D1616" s="19"/>
      <c r="E1616" s="19"/>
      <c r="F1616" s="19"/>
      <c r="G1616" s="19"/>
      <c r="H1616" s="19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4:25" ht="15" customHeight="1" x14ac:dyDescent="0.25">
      <c r="D1617" s="19"/>
      <c r="E1617" s="19"/>
      <c r="F1617" s="19"/>
      <c r="G1617" s="19"/>
      <c r="H1617" s="19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  <c r="Y1617" s="19"/>
    </row>
    <row r="1618" spans="4:25" ht="15" customHeight="1" x14ac:dyDescent="0.25">
      <c r="D1618" s="19"/>
      <c r="E1618" s="19"/>
      <c r="F1618" s="19"/>
      <c r="G1618" s="19"/>
      <c r="H1618" s="19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  <c r="Y1618" s="19"/>
    </row>
    <row r="1619" spans="4:25" ht="15" customHeight="1" x14ac:dyDescent="0.25">
      <c r="D1619" s="19"/>
      <c r="E1619" s="19"/>
      <c r="F1619" s="19"/>
      <c r="G1619" s="19"/>
      <c r="H1619" s="19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  <c r="Y1619" s="19"/>
    </row>
    <row r="1620" spans="4:25" ht="15" customHeight="1" x14ac:dyDescent="0.25">
      <c r="D1620" s="19"/>
      <c r="E1620" s="19"/>
      <c r="F1620" s="19"/>
      <c r="G1620" s="19"/>
      <c r="H1620" s="19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  <c r="Y1620" s="19"/>
    </row>
    <row r="1621" spans="4:25" ht="15" customHeight="1" x14ac:dyDescent="0.25">
      <c r="D1621" s="19"/>
      <c r="E1621" s="19"/>
      <c r="F1621" s="19"/>
      <c r="G1621" s="19"/>
      <c r="H1621" s="19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  <c r="Y1621" s="19"/>
    </row>
    <row r="1622" spans="4:25" ht="15" customHeight="1" x14ac:dyDescent="0.25">
      <c r="D1622" s="19"/>
      <c r="E1622" s="19"/>
      <c r="F1622" s="19"/>
      <c r="G1622" s="19"/>
      <c r="H1622" s="19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  <c r="Y1622" s="19"/>
    </row>
    <row r="1623" spans="4:25" ht="15" customHeight="1" x14ac:dyDescent="0.25">
      <c r="D1623" s="19"/>
      <c r="E1623" s="19"/>
      <c r="F1623" s="19"/>
      <c r="G1623" s="19"/>
      <c r="H1623" s="19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  <c r="Y1623" s="19"/>
    </row>
    <row r="1624" spans="4:25" ht="15" customHeight="1" x14ac:dyDescent="0.25">
      <c r="D1624" s="19"/>
      <c r="E1624" s="19"/>
      <c r="F1624" s="19"/>
      <c r="G1624" s="19"/>
      <c r="H1624" s="19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  <c r="Y1624" s="19"/>
    </row>
    <row r="1625" spans="4:25" ht="15" customHeight="1" x14ac:dyDescent="0.25">
      <c r="D1625" s="19"/>
      <c r="E1625" s="19"/>
      <c r="F1625" s="19"/>
      <c r="G1625" s="19"/>
      <c r="H1625" s="19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  <c r="Y1625" s="19"/>
    </row>
    <row r="1626" spans="4:25" ht="15" customHeight="1" x14ac:dyDescent="0.25">
      <c r="D1626" s="19"/>
      <c r="E1626" s="19"/>
      <c r="F1626" s="19"/>
      <c r="G1626" s="19"/>
      <c r="H1626" s="19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  <c r="Y1626" s="19"/>
    </row>
    <row r="1627" spans="4:25" ht="15" customHeight="1" x14ac:dyDescent="0.25">
      <c r="D1627" s="19"/>
      <c r="E1627" s="19"/>
      <c r="F1627" s="19"/>
      <c r="G1627" s="19"/>
      <c r="H1627" s="19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  <c r="Y1627" s="19"/>
    </row>
    <row r="1628" spans="4:25" ht="15" customHeight="1" x14ac:dyDescent="0.25">
      <c r="D1628" s="19"/>
      <c r="E1628" s="19"/>
      <c r="F1628" s="19"/>
      <c r="G1628" s="19"/>
      <c r="H1628" s="19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  <c r="Y1628" s="19"/>
    </row>
    <row r="1629" spans="4:25" ht="15" customHeight="1" x14ac:dyDescent="0.25">
      <c r="D1629" s="19"/>
      <c r="E1629" s="19"/>
      <c r="F1629" s="19"/>
      <c r="G1629" s="19"/>
      <c r="H1629" s="19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  <c r="Y1629" s="19"/>
    </row>
    <row r="1630" spans="4:25" ht="15" customHeight="1" x14ac:dyDescent="0.25">
      <c r="D1630" s="19"/>
      <c r="E1630" s="19"/>
      <c r="F1630" s="19"/>
      <c r="G1630" s="19"/>
      <c r="H1630" s="19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  <c r="Y1630" s="19"/>
    </row>
    <row r="1631" spans="4:25" ht="15" customHeight="1" x14ac:dyDescent="0.25">
      <c r="D1631" s="19"/>
      <c r="E1631" s="19"/>
      <c r="F1631" s="19"/>
      <c r="G1631" s="19"/>
      <c r="H1631" s="19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  <c r="Y1631" s="19"/>
    </row>
    <row r="1632" spans="4:25" ht="15" customHeight="1" x14ac:dyDescent="0.25">
      <c r="D1632" s="19"/>
      <c r="E1632" s="19"/>
      <c r="F1632" s="19"/>
      <c r="G1632" s="19"/>
      <c r="H1632" s="19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  <c r="Y1632" s="19"/>
    </row>
    <row r="1633" spans="4:25" ht="15" customHeight="1" x14ac:dyDescent="0.25">
      <c r="D1633" s="19"/>
      <c r="E1633" s="19"/>
      <c r="F1633" s="19"/>
      <c r="G1633" s="19"/>
      <c r="H1633" s="19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  <c r="Y1633" s="19"/>
    </row>
    <row r="1634" spans="4:25" ht="15" customHeight="1" x14ac:dyDescent="0.25">
      <c r="D1634" s="19"/>
      <c r="E1634" s="19"/>
      <c r="F1634" s="19"/>
      <c r="G1634" s="19"/>
      <c r="H1634" s="19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  <c r="Y1634" s="19"/>
    </row>
    <row r="1635" spans="4:25" ht="15" customHeight="1" x14ac:dyDescent="0.25">
      <c r="D1635" s="19"/>
      <c r="E1635" s="19"/>
      <c r="F1635" s="19"/>
      <c r="G1635" s="19"/>
      <c r="H1635" s="19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  <c r="Y1635" s="19"/>
    </row>
    <row r="1636" spans="4:25" ht="15" customHeight="1" x14ac:dyDescent="0.25">
      <c r="D1636" s="19"/>
      <c r="E1636" s="19"/>
      <c r="F1636" s="19"/>
      <c r="G1636" s="19"/>
      <c r="H1636" s="19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  <c r="Y1636" s="19"/>
    </row>
    <row r="1637" spans="4:25" ht="15" customHeight="1" x14ac:dyDescent="0.25">
      <c r="D1637" s="19"/>
      <c r="E1637" s="19"/>
      <c r="F1637" s="19"/>
      <c r="G1637" s="19"/>
      <c r="H1637" s="19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  <c r="Y1637" s="19"/>
    </row>
    <row r="1638" spans="4:25" ht="15" customHeight="1" x14ac:dyDescent="0.25">
      <c r="D1638" s="19"/>
      <c r="E1638" s="19"/>
      <c r="F1638" s="19"/>
      <c r="G1638" s="19"/>
      <c r="H1638" s="19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  <c r="Y1638" s="19"/>
    </row>
    <row r="1639" spans="4:25" ht="15" customHeight="1" x14ac:dyDescent="0.25">
      <c r="D1639" s="19"/>
      <c r="E1639" s="19"/>
      <c r="F1639" s="19"/>
      <c r="G1639" s="19"/>
      <c r="H1639" s="19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  <c r="Y1639" s="19"/>
    </row>
    <row r="1640" spans="4:25" ht="15" customHeight="1" x14ac:dyDescent="0.25">
      <c r="D1640" s="19"/>
      <c r="E1640" s="19"/>
      <c r="F1640" s="19"/>
      <c r="G1640" s="19"/>
      <c r="H1640" s="19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  <c r="Y1640" s="19"/>
    </row>
    <row r="1641" spans="4:25" ht="15" customHeight="1" x14ac:dyDescent="0.25">
      <c r="D1641" s="19"/>
      <c r="E1641" s="19"/>
      <c r="F1641" s="19"/>
      <c r="G1641" s="19"/>
      <c r="H1641" s="19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  <c r="Y1641" s="19"/>
    </row>
    <row r="1642" spans="4:25" ht="15" customHeight="1" x14ac:dyDescent="0.25">
      <c r="D1642" s="19"/>
      <c r="E1642" s="19"/>
      <c r="F1642" s="19"/>
      <c r="G1642" s="19"/>
      <c r="H1642" s="19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  <c r="Y1642" s="19"/>
    </row>
    <row r="1643" spans="4:25" ht="15" customHeight="1" x14ac:dyDescent="0.25">
      <c r="D1643" s="19"/>
      <c r="E1643" s="19"/>
      <c r="F1643" s="19"/>
      <c r="G1643" s="19"/>
      <c r="H1643" s="19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  <c r="Y1643" s="19"/>
    </row>
    <row r="1644" spans="4:25" ht="15" customHeight="1" x14ac:dyDescent="0.25">
      <c r="D1644" s="19"/>
      <c r="E1644" s="19"/>
      <c r="F1644" s="19"/>
      <c r="G1644" s="19"/>
      <c r="H1644" s="19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  <c r="Y1644" s="19"/>
    </row>
    <row r="1645" spans="4:25" ht="15" customHeight="1" x14ac:dyDescent="0.25">
      <c r="D1645" s="19"/>
      <c r="E1645" s="19"/>
      <c r="F1645" s="19"/>
      <c r="G1645" s="19"/>
      <c r="H1645" s="19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  <c r="Y1645" s="19"/>
    </row>
    <row r="1646" spans="4:25" ht="15" customHeight="1" x14ac:dyDescent="0.25">
      <c r="D1646" s="19"/>
      <c r="E1646" s="19"/>
      <c r="F1646" s="19"/>
      <c r="G1646" s="19"/>
      <c r="H1646" s="19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  <c r="Y1646" s="19"/>
    </row>
    <row r="1647" spans="4:25" ht="15" customHeight="1" x14ac:dyDescent="0.25">
      <c r="D1647" s="19"/>
      <c r="E1647" s="19"/>
      <c r="F1647" s="19"/>
      <c r="G1647" s="19"/>
      <c r="H1647" s="19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  <c r="Y1647" s="19"/>
    </row>
    <row r="1648" spans="4:25" ht="15" customHeight="1" x14ac:dyDescent="0.25">
      <c r="D1648" s="19"/>
      <c r="E1648" s="19"/>
      <c r="F1648" s="19"/>
      <c r="G1648" s="19"/>
      <c r="H1648" s="19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  <c r="Y1648" s="19"/>
    </row>
    <row r="1649" spans="4:25" ht="15" customHeight="1" x14ac:dyDescent="0.25">
      <c r="D1649" s="19"/>
      <c r="E1649" s="19"/>
      <c r="F1649" s="19"/>
      <c r="G1649" s="19"/>
      <c r="H1649" s="19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  <c r="Y1649" s="19"/>
    </row>
    <row r="1650" spans="4:25" ht="15" customHeight="1" x14ac:dyDescent="0.25">
      <c r="D1650" s="19"/>
      <c r="E1650" s="19"/>
      <c r="F1650" s="19"/>
      <c r="G1650" s="19"/>
      <c r="H1650" s="19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  <c r="Y1650" s="19"/>
    </row>
    <row r="1651" spans="4:25" ht="15" customHeight="1" x14ac:dyDescent="0.25">
      <c r="D1651" s="19"/>
      <c r="E1651" s="19"/>
      <c r="F1651" s="19"/>
      <c r="G1651" s="19"/>
      <c r="H1651" s="19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4:25" ht="15" customHeight="1" x14ac:dyDescent="0.25">
      <c r="D1652" s="19"/>
      <c r="E1652" s="19"/>
      <c r="F1652" s="19"/>
      <c r="G1652" s="19"/>
      <c r="H1652" s="19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4:25" ht="15" customHeight="1" x14ac:dyDescent="0.25">
      <c r="D1653" s="19"/>
      <c r="E1653" s="19"/>
      <c r="F1653" s="19"/>
      <c r="G1653" s="19"/>
      <c r="H1653" s="19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4:25" ht="15" customHeight="1" x14ac:dyDescent="0.25">
      <c r="D1654" s="19"/>
      <c r="E1654" s="19"/>
      <c r="F1654" s="19"/>
      <c r="G1654" s="19"/>
      <c r="H1654" s="19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4:25" ht="15" customHeight="1" x14ac:dyDescent="0.25">
      <c r="D1655" s="19"/>
      <c r="E1655" s="19"/>
      <c r="F1655" s="19"/>
      <c r="G1655" s="19"/>
      <c r="H1655" s="19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  <c r="Y1655" s="19"/>
    </row>
    <row r="1656" spans="4:25" ht="15" customHeight="1" x14ac:dyDescent="0.25">
      <c r="D1656" s="19"/>
      <c r="E1656" s="19"/>
      <c r="F1656" s="19"/>
      <c r="G1656" s="19"/>
      <c r="H1656" s="19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  <c r="Y1656" s="19"/>
    </row>
    <row r="1657" spans="4:25" ht="15" customHeight="1" x14ac:dyDescent="0.25">
      <c r="D1657" s="19"/>
      <c r="E1657" s="19"/>
      <c r="F1657" s="19"/>
      <c r="G1657" s="19"/>
      <c r="H1657" s="19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  <c r="Y1657" s="19"/>
    </row>
    <row r="1658" spans="4:25" ht="15" customHeight="1" x14ac:dyDescent="0.25">
      <c r="D1658" s="19"/>
      <c r="E1658" s="19"/>
      <c r="F1658" s="19"/>
      <c r="G1658" s="19"/>
      <c r="H1658" s="19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  <c r="Y1658" s="19"/>
    </row>
    <row r="1659" spans="4:25" ht="15" customHeight="1" x14ac:dyDescent="0.25">
      <c r="D1659" s="19"/>
      <c r="E1659" s="19"/>
      <c r="F1659" s="19"/>
      <c r="G1659" s="19"/>
      <c r="H1659" s="19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  <c r="Y1659" s="19"/>
    </row>
    <row r="1660" spans="4:25" ht="15" customHeight="1" x14ac:dyDescent="0.25">
      <c r="D1660" s="19"/>
      <c r="E1660" s="19"/>
      <c r="F1660" s="19"/>
      <c r="G1660" s="19"/>
      <c r="H1660" s="19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  <c r="Y1660" s="19"/>
    </row>
    <row r="1661" spans="4:25" ht="15" customHeight="1" x14ac:dyDescent="0.25">
      <c r="D1661" s="19"/>
      <c r="E1661" s="19"/>
      <c r="F1661" s="19"/>
      <c r="G1661" s="19"/>
      <c r="H1661" s="19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  <c r="Y1661" s="19"/>
    </row>
    <row r="1662" spans="4:25" ht="15" customHeight="1" x14ac:dyDescent="0.25">
      <c r="D1662" s="19"/>
      <c r="E1662" s="19"/>
      <c r="F1662" s="19"/>
      <c r="G1662" s="19"/>
      <c r="H1662" s="19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  <c r="Y1662" s="19"/>
    </row>
    <row r="1663" spans="4:25" ht="15" customHeight="1" x14ac:dyDescent="0.25">
      <c r="D1663" s="19"/>
      <c r="E1663" s="19"/>
      <c r="F1663" s="19"/>
      <c r="G1663" s="19"/>
      <c r="H1663" s="19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  <c r="Y1663" s="19"/>
    </row>
    <row r="1664" spans="4:25" ht="15" customHeight="1" x14ac:dyDescent="0.25">
      <c r="D1664" s="19"/>
      <c r="E1664" s="19"/>
      <c r="F1664" s="19"/>
      <c r="G1664" s="19"/>
      <c r="H1664" s="19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  <c r="Y1664" s="19"/>
    </row>
    <row r="1665" spans="4:25" ht="15" customHeight="1" x14ac:dyDescent="0.25">
      <c r="D1665" s="19"/>
      <c r="E1665" s="19"/>
      <c r="F1665" s="19"/>
      <c r="G1665" s="19"/>
      <c r="H1665" s="19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  <c r="Y1665" s="19"/>
    </row>
    <row r="1666" spans="4:25" ht="15" customHeight="1" x14ac:dyDescent="0.25">
      <c r="D1666" s="19"/>
      <c r="E1666" s="19"/>
      <c r="F1666" s="19"/>
      <c r="G1666" s="19"/>
      <c r="H1666" s="19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  <c r="Y1666" s="19"/>
    </row>
    <row r="1667" spans="4:25" ht="15" customHeight="1" x14ac:dyDescent="0.25">
      <c r="D1667" s="19"/>
      <c r="E1667" s="19"/>
      <c r="F1667" s="19"/>
      <c r="G1667" s="19"/>
      <c r="H1667" s="19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  <c r="Y1667" s="19"/>
    </row>
    <row r="1668" spans="4:25" ht="15" customHeight="1" x14ac:dyDescent="0.25">
      <c r="D1668" s="19"/>
      <c r="E1668" s="19"/>
      <c r="F1668" s="19"/>
      <c r="G1668" s="19"/>
      <c r="H1668" s="19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  <c r="Y1668" s="19"/>
    </row>
    <row r="1669" spans="4:25" ht="15" customHeight="1" x14ac:dyDescent="0.25">
      <c r="D1669" s="19"/>
      <c r="E1669" s="19"/>
      <c r="F1669" s="19"/>
      <c r="G1669" s="19"/>
      <c r="H1669" s="19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  <c r="Y1669" s="19"/>
    </row>
    <row r="1670" spans="4:25" ht="15" customHeight="1" x14ac:dyDescent="0.25">
      <c r="D1670" s="19"/>
      <c r="E1670" s="19"/>
      <c r="F1670" s="19"/>
      <c r="G1670" s="19"/>
      <c r="H1670" s="19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  <c r="Y1670" s="19"/>
    </row>
    <row r="1671" spans="4:25" ht="15" customHeight="1" x14ac:dyDescent="0.25">
      <c r="D1671" s="19"/>
      <c r="E1671" s="19"/>
      <c r="F1671" s="19"/>
      <c r="G1671" s="19"/>
      <c r="H1671" s="19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  <c r="Y1671" s="19"/>
    </row>
    <row r="1672" spans="4:25" ht="15" customHeight="1" x14ac:dyDescent="0.25">
      <c r="D1672" s="19"/>
      <c r="E1672" s="19"/>
      <c r="F1672" s="19"/>
      <c r="G1672" s="19"/>
      <c r="H1672" s="19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  <c r="Y1672" s="19"/>
    </row>
    <row r="1673" spans="4:25" ht="15" customHeight="1" x14ac:dyDescent="0.25">
      <c r="D1673" s="19"/>
      <c r="E1673" s="19"/>
      <c r="F1673" s="19"/>
      <c r="G1673" s="19"/>
      <c r="H1673" s="19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  <c r="Y1673" s="19"/>
    </row>
    <row r="1674" spans="4:25" ht="15" customHeight="1" x14ac:dyDescent="0.25">
      <c r="D1674" s="19"/>
      <c r="E1674" s="19"/>
      <c r="F1674" s="19"/>
      <c r="G1674" s="19"/>
      <c r="H1674" s="19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  <c r="Y1674" s="19"/>
    </row>
    <row r="1675" spans="4:25" ht="15" customHeight="1" x14ac:dyDescent="0.25">
      <c r="D1675" s="19"/>
      <c r="E1675" s="19"/>
      <c r="F1675" s="19"/>
      <c r="G1675" s="19"/>
      <c r="H1675" s="19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  <c r="Y1675" s="19"/>
    </row>
    <row r="1676" spans="4:25" ht="15" customHeight="1" x14ac:dyDescent="0.25">
      <c r="D1676" s="19"/>
      <c r="E1676" s="19"/>
      <c r="F1676" s="19"/>
      <c r="G1676" s="19"/>
      <c r="H1676" s="19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  <c r="Y1676" s="19"/>
    </row>
    <row r="1677" spans="4:25" ht="15" customHeight="1" x14ac:dyDescent="0.25">
      <c r="D1677" s="19"/>
      <c r="E1677" s="19"/>
      <c r="F1677" s="19"/>
      <c r="G1677" s="19"/>
      <c r="H1677" s="19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  <c r="Y1677" s="19"/>
    </row>
    <row r="1678" spans="4:25" ht="15" customHeight="1" x14ac:dyDescent="0.25">
      <c r="D1678" s="19"/>
      <c r="E1678" s="19"/>
      <c r="F1678" s="19"/>
      <c r="G1678" s="19"/>
      <c r="H1678" s="19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  <c r="Y1678" s="19"/>
    </row>
    <row r="1679" spans="4:25" ht="15" customHeight="1" x14ac:dyDescent="0.25">
      <c r="D1679" s="19"/>
      <c r="E1679" s="19"/>
      <c r="F1679" s="19"/>
      <c r="G1679" s="19"/>
      <c r="H1679" s="19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  <c r="Y1679" s="19"/>
    </row>
    <row r="1680" spans="4:25" ht="15" customHeight="1" x14ac:dyDescent="0.25">
      <c r="D1680" s="19"/>
      <c r="E1680" s="19"/>
      <c r="F1680" s="19"/>
      <c r="G1680" s="19"/>
      <c r="H1680" s="19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  <c r="Y1680" s="19"/>
    </row>
    <row r="1681" spans="4:25" ht="15" customHeight="1" x14ac:dyDescent="0.25">
      <c r="D1681" s="19"/>
      <c r="E1681" s="19"/>
      <c r="F1681" s="19"/>
      <c r="G1681" s="19"/>
      <c r="H1681" s="19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  <c r="Y1681" s="19"/>
    </row>
    <row r="1682" spans="4:25" ht="15" customHeight="1" x14ac:dyDescent="0.25">
      <c r="D1682" s="19"/>
      <c r="E1682" s="19"/>
      <c r="F1682" s="19"/>
      <c r="G1682" s="19"/>
      <c r="H1682" s="19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  <c r="Y1682" s="19"/>
    </row>
    <row r="1683" spans="4:25" ht="15" customHeight="1" x14ac:dyDescent="0.25">
      <c r="D1683" s="19"/>
      <c r="E1683" s="19"/>
      <c r="F1683" s="19"/>
      <c r="G1683" s="19"/>
      <c r="H1683" s="19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  <c r="Y1683" s="19"/>
    </row>
    <row r="1684" spans="4:25" ht="15" customHeight="1" x14ac:dyDescent="0.25">
      <c r="D1684" s="19"/>
      <c r="E1684" s="19"/>
      <c r="F1684" s="19"/>
      <c r="G1684" s="19"/>
      <c r="H1684" s="19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  <c r="Y1684" s="19"/>
    </row>
    <row r="1685" spans="4:25" ht="15" customHeight="1" x14ac:dyDescent="0.25">
      <c r="D1685" s="19"/>
      <c r="E1685" s="19"/>
      <c r="F1685" s="19"/>
      <c r="G1685" s="19"/>
      <c r="H1685" s="19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  <c r="Y1685" s="19"/>
    </row>
    <row r="1686" spans="4:25" ht="15" customHeight="1" x14ac:dyDescent="0.25">
      <c r="D1686" s="19"/>
      <c r="E1686" s="19"/>
      <c r="F1686" s="19"/>
      <c r="G1686" s="19"/>
      <c r="H1686" s="19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  <c r="Y1686" s="19"/>
    </row>
    <row r="1687" spans="4:25" ht="15" customHeight="1" x14ac:dyDescent="0.25">
      <c r="D1687" s="19"/>
      <c r="E1687" s="19"/>
      <c r="F1687" s="19"/>
      <c r="G1687" s="19"/>
      <c r="H1687" s="19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  <c r="Y1687" s="19"/>
    </row>
    <row r="1688" spans="4:25" ht="15" customHeight="1" x14ac:dyDescent="0.25">
      <c r="D1688" s="19"/>
      <c r="E1688" s="19"/>
      <c r="F1688" s="19"/>
      <c r="G1688" s="19"/>
      <c r="H1688" s="19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  <c r="Y1688" s="19"/>
    </row>
    <row r="1689" spans="4:25" ht="15" customHeight="1" x14ac:dyDescent="0.25">
      <c r="D1689" s="19"/>
      <c r="E1689" s="19"/>
      <c r="F1689" s="19"/>
      <c r="G1689" s="19"/>
      <c r="H1689" s="19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  <c r="Y1689" s="19"/>
    </row>
    <row r="1690" spans="4:25" ht="15" customHeight="1" x14ac:dyDescent="0.25">
      <c r="D1690" s="19"/>
      <c r="E1690" s="19"/>
      <c r="F1690" s="19"/>
      <c r="G1690" s="19"/>
      <c r="H1690" s="19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  <c r="Y1690" s="19"/>
    </row>
    <row r="1691" spans="4:25" ht="15" customHeight="1" x14ac:dyDescent="0.25">
      <c r="D1691" s="19"/>
      <c r="E1691" s="19"/>
      <c r="F1691" s="19"/>
      <c r="G1691" s="19"/>
      <c r="H1691" s="19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4:25" ht="15" customHeight="1" x14ac:dyDescent="0.25">
      <c r="D1692" s="19"/>
      <c r="E1692" s="19"/>
      <c r="F1692" s="19"/>
      <c r="G1692" s="19"/>
      <c r="H1692" s="19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4:25" ht="15" customHeight="1" x14ac:dyDescent="0.25">
      <c r="D1693" s="19"/>
      <c r="E1693" s="19"/>
      <c r="F1693" s="19"/>
      <c r="G1693" s="19"/>
      <c r="H1693" s="19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4:25" ht="15" customHeight="1" x14ac:dyDescent="0.25">
      <c r="D1694" s="19"/>
      <c r="E1694" s="19"/>
      <c r="F1694" s="19"/>
      <c r="G1694" s="19"/>
      <c r="H1694" s="19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4:25" ht="15" customHeight="1" x14ac:dyDescent="0.25">
      <c r="D1695" s="19"/>
      <c r="E1695" s="19"/>
      <c r="F1695" s="19"/>
      <c r="G1695" s="19"/>
      <c r="H1695" s="19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  <c r="Y1695" s="19"/>
    </row>
    <row r="1696" spans="4:25" ht="15" customHeight="1" x14ac:dyDescent="0.25">
      <c r="D1696" s="19"/>
      <c r="E1696" s="19"/>
      <c r="F1696" s="19"/>
      <c r="G1696" s="19"/>
      <c r="H1696" s="19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  <c r="Y1696" s="19"/>
    </row>
    <row r="1697" spans="4:25" ht="15" customHeight="1" x14ac:dyDescent="0.25">
      <c r="D1697" s="19"/>
      <c r="E1697" s="19"/>
      <c r="F1697" s="19"/>
      <c r="G1697" s="19"/>
      <c r="H1697" s="19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  <c r="Y1697" s="19"/>
    </row>
    <row r="1698" spans="4:25" ht="15" customHeight="1" x14ac:dyDescent="0.25">
      <c r="D1698" s="19"/>
      <c r="E1698" s="19"/>
      <c r="F1698" s="19"/>
      <c r="G1698" s="19"/>
      <c r="H1698" s="19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  <c r="Y1698" s="19"/>
    </row>
    <row r="1699" spans="4:25" ht="15" customHeight="1" x14ac:dyDescent="0.25">
      <c r="D1699" s="19"/>
      <c r="E1699" s="19"/>
      <c r="F1699" s="19"/>
      <c r="G1699" s="19"/>
      <c r="H1699" s="19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  <c r="Y1699" s="19"/>
    </row>
    <row r="1700" spans="4:25" ht="15" customHeight="1" x14ac:dyDescent="0.25">
      <c r="D1700" s="19"/>
      <c r="E1700" s="19"/>
      <c r="F1700" s="19"/>
      <c r="G1700" s="19"/>
      <c r="H1700" s="19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  <c r="Y1700" s="19"/>
    </row>
    <row r="1701" spans="4:25" ht="15" customHeight="1" x14ac:dyDescent="0.25">
      <c r="D1701" s="19"/>
      <c r="E1701" s="19"/>
      <c r="F1701" s="19"/>
      <c r="G1701" s="19"/>
      <c r="H1701" s="19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  <c r="Y1701" s="19"/>
    </row>
    <row r="1702" spans="4:25" ht="15" customHeight="1" x14ac:dyDescent="0.25">
      <c r="D1702" s="19"/>
      <c r="E1702" s="19"/>
      <c r="F1702" s="19"/>
      <c r="G1702" s="19"/>
      <c r="H1702" s="19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  <c r="Y1702" s="19"/>
    </row>
    <row r="1703" spans="4:25" ht="15" customHeight="1" x14ac:dyDescent="0.25">
      <c r="D1703" s="19"/>
      <c r="E1703" s="19"/>
      <c r="F1703" s="19"/>
      <c r="G1703" s="19"/>
      <c r="H1703" s="19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  <c r="Y1703" s="19"/>
    </row>
    <row r="1704" spans="4:25" ht="15" customHeight="1" x14ac:dyDescent="0.25">
      <c r="D1704" s="19"/>
      <c r="E1704" s="19"/>
      <c r="F1704" s="19"/>
      <c r="G1704" s="19"/>
      <c r="H1704" s="19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  <c r="Y1704" s="19"/>
    </row>
    <row r="1705" spans="4:25" ht="15" customHeight="1" x14ac:dyDescent="0.25">
      <c r="D1705" s="19"/>
      <c r="E1705" s="19"/>
      <c r="F1705" s="19"/>
      <c r="G1705" s="19"/>
      <c r="H1705" s="19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  <c r="Y1705" s="19"/>
    </row>
    <row r="1706" spans="4:25" ht="15" customHeight="1" x14ac:dyDescent="0.25">
      <c r="D1706" s="19"/>
      <c r="E1706" s="19"/>
      <c r="F1706" s="19"/>
      <c r="G1706" s="19"/>
      <c r="H1706" s="19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  <c r="Y1706" s="19"/>
    </row>
    <row r="1707" spans="4:25" ht="15" customHeight="1" x14ac:dyDescent="0.25">
      <c r="D1707" s="19"/>
      <c r="E1707" s="19"/>
      <c r="F1707" s="19"/>
      <c r="G1707" s="19"/>
      <c r="H1707" s="19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  <c r="Y1707" s="19"/>
    </row>
    <row r="1708" spans="4:25" ht="15" customHeight="1" x14ac:dyDescent="0.25">
      <c r="D1708" s="19"/>
      <c r="E1708" s="19"/>
      <c r="F1708" s="19"/>
      <c r="G1708" s="19"/>
      <c r="H1708" s="19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  <c r="Y1708" s="19"/>
    </row>
    <row r="1709" spans="4:25" ht="15" customHeight="1" x14ac:dyDescent="0.25">
      <c r="D1709" s="19"/>
      <c r="E1709" s="19"/>
      <c r="F1709" s="19"/>
      <c r="G1709" s="19"/>
      <c r="H1709" s="19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  <c r="Y1709" s="19"/>
    </row>
    <row r="1710" spans="4:25" ht="15" customHeight="1" x14ac:dyDescent="0.25">
      <c r="D1710" s="19"/>
      <c r="E1710" s="19"/>
      <c r="F1710" s="19"/>
      <c r="G1710" s="19"/>
      <c r="H1710" s="19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  <c r="Y1710" s="19"/>
    </row>
    <row r="1711" spans="4:25" ht="15" customHeight="1" x14ac:dyDescent="0.25">
      <c r="D1711" s="19"/>
      <c r="E1711" s="19"/>
      <c r="F1711" s="19"/>
      <c r="G1711" s="19"/>
      <c r="H1711" s="19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  <c r="Y1711" s="19"/>
    </row>
    <row r="1712" spans="4:25" ht="15" customHeight="1" x14ac:dyDescent="0.25">
      <c r="D1712" s="19"/>
      <c r="E1712" s="19"/>
      <c r="F1712" s="19"/>
      <c r="G1712" s="19"/>
      <c r="H1712" s="19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  <c r="Y1712" s="19"/>
    </row>
    <row r="1713" spans="4:25" ht="15" customHeight="1" x14ac:dyDescent="0.25">
      <c r="D1713" s="19"/>
      <c r="E1713" s="19"/>
      <c r="F1713" s="19"/>
      <c r="G1713" s="19"/>
      <c r="H1713" s="19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  <c r="Y1713" s="19"/>
    </row>
    <row r="1714" spans="4:25" ht="15" customHeight="1" x14ac:dyDescent="0.25">
      <c r="D1714" s="19"/>
      <c r="E1714" s="19"/>
      <c r="F1714" s="19"/>
      <c r="G1714" s="19"/>
      <c r="H1714" s="19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  <c r="Y1714" s="19"/>
    </row>
    <row r="1715" spans="4:25" ht="15" customHeight="1" x14ac:dyDescent="0.25">
      <c r="D1715" s="19"/>
      <c r="E1715" s="19"/>
      <c r="F1715" s="19"/>
      <c r="G1715" s="19"/>
      <c r="H1715" s="19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  <c r="Y1715" s="19"/>
    </row>
    <row r="1716" spans="4:25" ht="15" customHeight="1" x14ac:dyDescent="0.25">
      <c r="D1716" s="19"/>
      <c r="E1716" s="19"/>
      <c r="F1716" s="19"/>
      <c r="G1716" s="19"/>
      <c r="H1716" s="19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  <c r="Y1716" s="19"/>
    </row>
    <row r="1717" spans="4:25" ht="15" customHeight="1" x14ac:dyDescent="0.25">
      <c r="D1717" s="19"/>
      <c r="E1717" s="19"/>
      <c r="F1717" s="19"/>
      <c r="G1717" s="19"/>
      <c r="H1717" s="19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  <c r="Y1717" s="19"/>
    </row>
    <row r="1718" spans="4:25" ht="15" customHeight="1" x14ac:dyDescent="0.25">
      <c r="D1718" s="19"/>
      <c r="E1718" s="19"/>
      <c r="F1718" s="19"/>
      <c r="G1718" s="19"/>
      <c r="H1718" s="19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  <c r="Y1718" s="19"/>
    </row>
    <row r="1719" spans="4:25" ht="15" customHeight="1" x14ac:dyDescent="0.25">
      <c r="D1719" s="19"/>
      <c r="E1719" s="19"/>
      <c r="F1719" s="19"/>
      <c r="G1719" s="19"/>
      <c r="H1719" s="19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  <c r="Y1719" s="19"/>
    </row>
    <row r="1720" spans="4:25" ht="15" customHeight="1" x14ac:dyDescent="0.25">
      <c r="D1720" s="19"/>
      <c r="E1720" s="19"/>
      <c r="F1720" s="19"/>
      <c r="G1720" s="19"/>
      <c r="H1720" s="19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  <c r="Y1720" s="19"/>
    </row>
    <row r="1721" spans="4:25" ht="15" customHeight="1" x14ac:dyDescent="0.25">
      <c r="D1721" s="19"/>
      <c r="E1721" s="19"/>
      <c r="F1721" s="19"/>
      <c r="G1721" s="19"/>
      <c r="H1721" s="19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  <c r="Y1721" s="19"/>
    </row>
    <row r="1722" spans="4:25" ht="15" customHeight="1" x14ac:dyDescent="0.25">
      <c r="D1722" s="19"/>
      <c r="E1722" s="19"/>
      <c r="F1722" s="19"/>
      <c r="G1722" s="19"/>
      <c r="H1722" s="19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  <c r="Y1722" s="19"/>
    </row>
    <row r="1723" spans="4:25" ht="15" customHeight="1" x14ac:dyDescent="0.25">
      <c r="D1723" s="19"/>
      <c r="E1723" s="19"/>
      <c r="F1723" s="19"/>
      <c r="G1723" s="19"/>
      <c r="H1723" s="19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  <c r="Y1723" s="19"/>
    </row>
    <row r="1724" spans="4:25" ht="15" customHeight="1" x14ac:dyDescent="0.25">
      <c r="D1724" s="19"/>
      <c r="E1724" s="19"/>
      <c r="F1724" s="19"/>
      <c r="G1724" s="19"/>
      <c r="H1724" s="19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  <c r="Y1724" s="19"/>
    </row>
    <row r="1725" spans="4:25" ht="15" customHeight="1" x14ac:dyDescent="0.25">
      <c r="D1725" s="19"/>
      <c r="E1725" s="19"/>
      <c r="F1725" s="19"/>
      <c r="G1725" s="19"/>
      <c r="H1725" s="19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  <c r="Y1725" s="19"/>
    </row>
    <row r="1726" spans="4:25" ht="15" customHeight="1" x14ac:dyDescent="0.25">
      <c r="D1726" s="19"/>
      <c r="E1726" s="19"/>
      <c r="F1726" s="19"/>
      <c r="G1726" s="19"/>
      <c r="H1726" s="19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  <c r="Y1726" s="19"/>
    </row>
    <row r="1727" spans="4:25" ht="15" customHeight="1" x14ac:dyDescent="0.25">
      <c r="D1727" s="19"/>
      <c r="E1727" s="19"/>
      <c r="F1727" s="19"/>
      <c r="G1727" s="19"/>
      <c r="H1727" s="19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  <c r="Y1727" s="19"/>
    </row>
    <row r="1728" spans="4:25" ht="15" customHeight="1" x14ac:dyDescent="0.25">
      <c r="D1728" s="19"/>
      <c r="E1728" s="19"/>
      <c r="F1728" s="19"/>
      <c r="G1728" s="19"/>
      <c r="H1728" s="19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  <c r="Y1728" s="19"/>
    </row>
    <row r="1729" spans="4:25" ht="15" customHeight="1" x14ac:dyDescent="0.25">
      <c r="D1729" s="19"/>
      <c r="E1729" s="19"/>
      <c r="F1729" s="19"/>
      <c r="G1729" s="19"/>
      <c r="H1729" s="19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4:25" ht="15" customHeight="1" x14ac:dyDescent="0.25">
      <c r="D1730" s="19"/>
      <c r="E1730" s="19"/>
      <c r="F1730" s="19"/>
      <c r="G1730" s="19"/>
      <c r="H1730" s="19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4:25" ht="15" customHeight="1" x14ac:dyDescent="0.25">
      <c r="D1731" s="19"/>
      <c r="E1731" s="19"/>
      <c r="F1731" s="19"/>
      <c r="G1731" s="19"/>
      <c r="H1731" s="19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4:25" ht="15" customHeight="1" x14ac:dyDescent="0.25">
      <c r="D1732" s="19"/>
      <c r="E1732" s="19"/>
      <c r="F1732" s="19"/>
      <c r="G1732" s="19"/>
      <c r="H1732" s="19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4:25" ht="15" customHeight="1" x14ac:dyDescent="0.25">
      <c r="D1733" s="19"/>
      <c r="E1733" s="19"/>
      <c r="F1733" s="19"/>
      <c r="G1733" s="19"/>
      <c r="H1733" s="19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  <c r="Y1733" s="19"/>
    </row>
    <row r="1734" spans="4:25" ht="15" customHeight="1" x14ac:dyDescent="0.25">
      <c r="D1734" s="19"/>
      <c r="E1734" s="19"/>
      <c r="F1734" s="19"/>
      <c r="G1734" s="19"/>
      <c r="H1734" s="19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  <c r="Y1734" s="19"/>
    </row>
    <row r="1735" spans="4:25" ht="15" customHeight="1" x14ac:dyDescent="0.25">
      <c r="D1735" s="19"/>
      <c r="E1735" s="19"/>
      <c r="F1735" s="19"/>
      <c r="G1735" s="19"/>
      <c r="H1735" s="19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  <c r="Y1735" s="19"/>
    </row>
    <row r="1736" spans="4:25" ht="15" customHeight="1" x14ac:dyDescent="0.25">
      <c r="D1736" s="19"/>
      <c r="E1736" s="19"/>
      <c r="F1736" s="19"/>
      <c r="G1736" s="19"/>
      <c r="H1736" s="19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  <c r="Y1736" s="19"/>
    </row>
    <row r="1737" spans="4:25" ht="15" customHeight="1" x14ac:dyDescent="0.25">
      <c r="D1737" s="19"/>
      <c r="E1737" s="19"/>
      <c r="F1737" s="19"/>
      <c r="G1737" s="19"/>
      <c r="H1737" s="19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  <c r="Y1737" s="19"/>
    </row>
    <row r="1738" spans="4:25" ht="15" customHeight="1" x14ac:dyDescent="0.25">
      <c r="D1738" s="19"/>
      <c r="E1738" s="19"/>
      <c r="F1738" s="19"/>
      <c r="G1738" s="19"/>
      <c r="H1738" s="19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  <c r="Y1738" s="19"/>
    </row>
    <row r="1739" spans="4:25" ht="15" customHeight="1" x14ac:dyDescent="0.25">
      <c r="D1739" s="19"/>
      <c r="E1739" s="19"/>
      <c r="F1739" s="19"/>
      <c r="G1739" s="19"/>
      <c r="H1739" s="19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  <c r="Y1739" s="19"/>
    </row>
    <row r="1740" spans="4:25" ht="15" customHeight="1" x14ac:dyDescent="0.25">
      <c r="D1740" s="19"/>
      <c r="E1740" s="19"/>
      <c r="F1740" s="19"/>
      <c r="G1740" s="19"/>
      <c r="H1740" s="19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  <c r="Y1740" s="19"/>
    </row>
    <row r="1741" spans="4:25" ht="15" customHeight="1" x14ac:dyDescent="0.25">
      <c r="D1741" s="19"/>
      <c r="E1741" s="19"/>
      <c r="F1741" s="19"/>
      <c r="G1741" s="19"/>
      <c r="H1741" s="19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  <c r="Y1741" s="19"/>
    </row>
    <row r="1742" spans="4:25" ht="15" customHeight="1" x14ac:dyDescent="0.25">
      <c r="D1742" s="19"/>
      <c r="E1742" s="19"/>
      <c r="F1742" s="19"/>
      <c r="G1742" s="19"/>
      <c r="H1742" s="19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  <c r="Y1742" s="19"/>
    </row>
    <row r="1743" spans="4:25" ht="15" customHeight="1" x14ac:dyDescent="0.25">
      <c r="D1743" s="19"/>
      <c r="E1743" s="19"/>
      <c r="F1743" s="19"/>
      <c r="G1743" s="19"/>
      <c r="H1743" s="19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  <c r="Y1743" s="19"/>
    </row>
    <row r="1744" spans="4:25" ht="15" customHeight="1" x14ac:dyDescent="0.25">
      <c r="D1744" s="19"/>
      <c r="E1744" s="19"/>
      <c r="F1744" s="19"/>
      <c r="G1744" s="19"/>
      <c r="H1744" s="19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  <c r="Y1744" s="19"/>
    </row>
    <row r="1745" spans="4:25" ht="15" customHeight="1" x14ac:dyDescent="0.25">
      <c r="D1745" s="19"/>
      <c r="E1745" s="19"/>
      <c r="F1745" s="19"/>
      <c r="G1745" s="19"/>
      <c r="H1745" s="19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  <c r="Y1745" s="19"/>
    </row>
    <row r="1746" spans="4:25" ht="15" customHeight="1" x14ac:dyDescent="0.25">
      <c r="D1746" s="19"/>
      <c r="E1746" s="19"/>
      <c r="F1746" s="19"/>
      <c r="G1746" s="19"/>
      <c r="H1746" s="19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  <c r="Y1746" s="19"/>
    </row>
    <row r="1747" spans="4:25" ht="15" customHeight="1" x14ac:dyDescent="0.25">
      <c r="D1747" s="19"/>
      <c r="E1747" s="19"/>
      <c r="F1747" s="19"/>
      <c r="G1747" s="19"/>
      <c r="H1747" s="19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  <c r="Y1747" s="19"/>
    </row>
    <row r="1748" spans="4:25" ht="15" customHeight="1" x14ac:dyDescent="0.25">
      <c r="D1748" s="19"/>
      <c r="E1748" s="19"/>
      <c r="F1748" s="19"/>
      <c r="G1748" s="19"/>
      <c r="H1748" s="19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  <c r="Y1748" s="19"/>
    </row>
    <row r="1749" spans="4:25" ht="15" customHeight="1" x14ac:dyDescent="0.25">
      <c r="D1749" s="19"/>
      <c r="E1749" s="19"/>
      <c r="F1749" s="19"/>
      <c r="G1749" s="19"/>
      <c r="H1749" s="19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  <c r="Y1749" s="19"/>
    </row>
    <row r="1750" spans="4:25" ht="15" customHeight="1" x14ac:dyDescent="0.25">
      <c r="D1750" s="19"/>
      <c r="E1750" s="19"/>
      <c r="F1750" s="19"/>
      <c r="G1750" s="19"/>
      <c r="H1750" s="19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  <c r="Y1750" s="19"/>
    </row>
    <row r="1751" spans="4:25" ht="15" customHeight="1" x14ac:dyDescent="0.25">
      <c r="D1751" s="19"/>
      <c r="E1751" s="19"/>
      <c r="F1751" s="19"/>
      <c r="G1751" s="19"/>
      <c r="H1751" s="19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  <c r="Y1751" s="19"/>
    </row>
    <row r="1752" spans="4:25" ht="15" customHeight="1" x14ac:dyDescent="0.25">
      <c r="D1752" s="19"/>
      <c r="E1752" s="19"/>
      <c r="F1752" s="19"/>
      <c r="G1752" s="19"/>
      <c r="H1752" s="19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  <c r="Y1752" s="19"/>
    </row>
    <row r="1753" spans="4:25" ht="15" customHeight="1" x14ac:dyDescent="0.25">
      <c r="D1753" s="19"/>
      <c r="E1753" s="19"/>
      <c r="F1753" s="19"/>
      <c r="G1753" s="19"/>
      <c r="H1753" s="19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  <c r="Y1753" s="19"/>
    </row>
    <row r="1754" spans="4:25" ht="15" customHeight="1" x14ac:dyDescent="0.25">
      <c r="D1754" s="19"/>
      <c r="E1754" s="19"/>
      <c r="F1754" s="19"/>
      <c r="G1754" s="19"/>
      <c r="H1754" s="19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  <c r="Y1754" s="19"/>
    </row>
    <row r="1755" spans="4:25" ht="15" customHeight="1" x14ac:dyDescent="0.25">
      <c r="D1755" s="19"/>
      <c r="E1755" s="19"/>
      <c r="F1755" s="19"/>
      <c r="G1755" s="19"/>
      <c r="H1755" s="19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  <c r="Y1755" s="19"/>
    </row>
    <row r="1756" spans="4:25" ht="15" customHeight="1" x14ac:dyDescent="0.25">
      <c r="D1756" s="19"/>
      <c r="E1756" s="19"/>
      <c r="F1756" s="19"/>
      <c r="G1756" s="19"/>
      <c r="H1756" s="19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  <c r="Y1756" s="19"/>
    </row>
    <row r="1757" spans="4:25" ht="15" customHeight="1" x14ac:dyDescent="0.25">
      <c r="D1757" s="19"/>
      <c r="E1757" s="19"/>
      <c r="F1757" s="19"/>
      <c r="G1757" s="19"/>
      <c r="H1757" s="19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  <c r="Y1757" s="19"/>
    </row>
    <row r="1758" spans="4:25" ht="15" customHeight="1" x14ac:dyDescent="0.25">
      <c r="D1758" s="19"/>
      <c r="E1758" s="19"/>
      <c r="F1758" s="19"/>
      <c r="G1758" s="19"/>
      <c r="H1758" s="19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  <c r="Y1758" s="19"/>
    </row>
    <row r="1759" spans="4:25" ht="15" customHeight="1" x14ac:dyDescent="0.25">
      <c r="D1759" s="19"/>
      <c r="E1759" s="19"/>
      <c r="F1759" s="19"/>
      <c r="G1759" s="19"/>
      <c r="H1759" s="19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  <c r="Y1759" s="19"/>
    </row>
    <row r="1760" spans="4:25" ht="15" customHeight="1" x14ac:dyDescent="0.25">
      <c r="D1760" s="19"/>
      <c r="E1760" s="19"/>
      <c r="F1760" s="19"/>
      <c r="G1760" s="19"/>
      <c r="H1760" s="19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  <c r="Y1760" s="19"/>
    </row>
    <row r="1761" spans="4:25" ht="15" customHeight="1" x14ac:dyDescent="0.25">
      <c r="D1761" s="19"/>
      <c r="E1761" s="19"/>
      <c r="F1761" s="19"/>
      <c r="G1761" s="19"/>
      <c r="H1761" s="19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  <c r="Y1761" s="19"/>
    </row>
    <row r="1762" spans="4:25" ht="15" customHeight="1" x14ac:dyDescent="0.25">
      <c r="D1762" s="19"/>
      <c r="E1762" s="19"/>
      <c r="F1762" s="19"/>
      <c r="G1762" s="19"/>
      <c r="H1762" s="19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  <c r="Y1762" s="19"/>
    </row>
    <row r="1763" spans="4:25" ht="15" customHeight="1" x14ac:dyDescent="0.25">
      <c r="D1763" s="19"/>
      <c r="E1763" s="19"/>
      <c r="F1763" s="19"/>
      <c r="G1763" s="19"/>
      <c r="H1763" s="19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  <c r="Y1763" s="19"/>
    </row>
    <row r="1764" spans="4:25" ht="15" customHeight="1" x14ac:dyDescent="0.25">
      <c r="D1764" s="19"/>
      <c r="E1764" s="19"/>
      <c r="F1764" s="19"/>
      <c r="G1764" s="19"/>
      <c r="H1764" s="19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  <c r="Y1764" s="19"/>
    </row>
    <row r="1765" spans="4:25" ht="15" customHeight="1" x14ac:dyDescent="0.25">
      <c r="D1765" s="19"/>
      <c r="E1765" s="19"/>
      <c r="F1765" s="19"/>
      <c r="G1765" s="19"/>
      <c r="H1765" s="19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  <c r="Y1765" s="19"/>
    </row>
    <row r="1766" spans="4:25" ht="15" customHeight="1" x14ac:dyDescent="0.25">
      <c r="D1766" s="19"/>
      <c r="E1766" s="19"/>
      <c r="F1766" s="19"/>
      <c r="G1766" s="19"/>
      <c r="H1766" s="19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  <c r="Y1766" s="19"/>
    </row>
    <row r="1767" spans="4:25" ht="15" customHeight="1" x14ac:dyDescent="0.25">
      <c r="D1767" s="19"/>
      <c r="E1767" s="19"/>
      <c r="F1767" s="19"/>
      <c r="G1767" s="19"/>
      <c r="H1767" s="19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  <c r="Y1767" s="19"/>
    </row>
    <row r="1768" spans="4:25" ht="15" customHeight="1" x14ac:dyDescent="0.25">
      <c r="D1768" s="19"/>
      <c r="E1768" s="19"/>
      <c r="F1768" s="19"/>
      <c r="G1768" s="19"/>
      <c r="H1768" s="19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  <c r="Y1768" s="19"/>
    </row>
    <row r="1769" spans="4:25" ht="15" customHeight="1" x14ac:dyDescent="0.25">
      <c r="D1769" s="19"/>
      <c r="E1769" s="19"/>
      <c r="F1769" s="19"/>
      <c r="G1769" s="19"/>
      <c r="H1769" s="19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4:25" ht="15" customHeight="1" x14ac:dyDescent="0.25">
      <c r="D1770" s="19"/>
      <c r="E1770" s="19"/>
      <c r="F1770" s="19"/>
      <c r="G1770" s="19"/>
      <c r="H1770" s="19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4:25" ht="15" customHeight="1" x14ac:dyDescent="0.25">
      <c r="D1771" s="19"/>
      <c r="E1771" s="19"/>
      <c r="F1771" s="19"/>
      <c r="G1771" s="19"/>
      <c r="H1771" s="19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4:25" ht="15" customHeight="1" x14ac:dyDescent="0.25">
      <c r="D1772" s="19"/>
      <c r="E1772" s="19"/>
      <c r="F1772" s="19"/>
      <c r="G1772" s="19"/>
      <c r="H1772" s="19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4:25" ht="15" customHeight="1" x14ac:dyDescent="0.25">
      <c r="D1773" s="19"/>
      <c r="E1773" s="19"/>
      <c r="F1773" s="19"/>
      <c r="G1773" s="19"/>
      <c r="H1773" s="19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  <c r="Y1773" s="19"/>
    </row>
    <row r="1774" spans="4:25" ht="15" customHeight="1" x14ac:dyDescent="0.25">
      <c r="D1774" s="19"/>
      <c r="E1774" s="19"/>
      <c r="F1774" s="19"/>
      <c r="G1774" s="19"/>
      <c r="H1774" s="19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  <c r="Y1774" s="19"/>
    </row>
    <row r="1775" spans="4:25" ht="15" customHeight="1" x14ac:dyDescent="0.25">
      <c r="D1775" s="19"/>
      <c r="E1775" s="19"/>
      <c r="F1775" s="19"/>
      <c r="G1775" s="19"/>
      <c r="H1775" s="19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  <c r="Y1775" s="19"/>
    </row>
    <row r="1776" spans="4:25" ht="15" customHeight="1" x14ac:dyDescent="0.25">
      <c r="D1776" s="19"/>
      <c r="E1776" s="19"/>
      <c r="F1776" s="19"/>
      <c r="G1776" s="19"/>
      <c r="H1776" s="19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  <c r="Y1776" s="19"/>
    </row>
    <row r="1777" spans="4:25" ht="15" customHeight="1" x14ac:dyDescent="0.25">
      <c r="D1777" s="19"/>
      <c r="E1777" s="19"/>
      <c r="F1777" s="19"/>
      <c r="G1777" s="19"/>
      <c r="H1777" s="19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  <c r="Y1777" s="19"/>
    </row>
    <row r="1778" spans="4:25" ht="15" customHeight="1" x14ac:dyDescent="0.25">
      <c r="D1778" s="19"/>
      <c r="E1778" s="19"/>
      <c r="F1778" s="19"/>
      <c r="G1778" s="19"/>
      <c r="H1778" s="19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  <c r="Y1778" s="19"/>
    </row>
    <row r="1779" spans="4:25" ht="15" customHeight="1" x14ac:dyDescent="0.25">
      <c r="D1779" s="19"/>
      <c r="E1779" s="19"/>
      <c r="F1779" s="19"/>
      <c r="G1779" s="19"/>
      <c r="H1779" s="19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  <c r="Y1779" s="19"/>
    </row>
    <row r="1780" spans="4:25" ht="15" customHeight="1" x14ac:dyDescent="0.25">
      <c r="D1780" s="19"/>
      <c r="E1780" s="19"/>
      <c r="F1780" s="19"/>
      <c r="G1780" s="19"/>
      <c r="H1780" s="19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  <c r="Y1780" s="19"/>
    </row>
    <row r="1781" spans="4:25" ht="15" customHeight="1" x14ac:dyDescent="0.25">
      <c r="D1781" s="19"/>
      <c r="E1781" s="19"/>
      <c r="F1781" s="19"/>
      <c r="G1781" s="19"/>
      <c r="H1781" s="19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  <c r="Y1781" s="19"/>
    </row>
    <row r="1782" spans="4:25" ht="15" customHeight="1" x14ac:dyDescent="0.25">
      <c r="D1782" s="19"/>
      <c r="E1782" s="19"/>
      <c r="F1782" s="19"/>
      <c r="G1782" s="19"/>
      <c r="H1782" s="19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  <c r="Y1782" s="19"/>
    </row>
    <row r="1783" spans="4:25" ht="15" customHeight="1" x14ac:dyDescent="0.25">
      <c r="D1783" s="19"/>
      <c r="E1783" s="19"/>
      <c r="F1783" s="19"/>
      <c r="G1783" s="19"/>
      <c r="H1783" s="19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  <c r="Y1783" s="19"/>
    </row>
    <row r="1784" spans="4:25" ht="15" customHeight="1" x14ac:dyDescent="0.25">
      <c r="D1784" s="19"/>
      <c r="E1784" s="19"/>
      <c r="F1784" s="19"/>
      <c r="G1784" s="19"/>
      <c r="H1784" s="19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  <c r="Y1784" s="19"/>
    </row>
    <row r="1785" spans="4:25" ht="15" customHeight="1" x14ac:dyDescent="0.25">
      <c r="D1785" s="19"/>
      <c r="E1785" s="19"/>
      <c r="F1785" s="19"/>
      <c r="G1785" s="19"/>
      <c r="H1785" s="19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  <c r="Y1785" s="19"/>
    </row>
    <row r="1786" spans="4:25" ht="15" customHeight="1" x14ac:dyDescent="0.25">
      <c r="D1786" s="19"/>
      <c r="E1786" s="19"/>
      <c r="F1786" s="19"/>
      <c r="G1786" s="19"/>
      <c r="H1786" s="19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  <c r="Y1786" s="19"/>
    </row>
    <row r="1787" spans="4:25" ht="15" customHeight="1" x14ac:dyDescent="0.25">
      <c r="D1787" s="19"/>
      <c r="E1787" s="19"/>
      <c r="F1787" s="19"/>
      <c r="G1787" s="19"/>
      <c r="H1787" s="19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  <c r="Y1787" s="19"/>
    </row>
    <row r="1788" spans="4:25" ht="15" customHeight="1" x14ac:dyDescent="0.25">
      <c r="D1788" s="19"/>
      <c r="E1788" s="19"/>
      <c r="F1788" s="19"/>
      <c r="G1788" s="19"/>
      <c r="H1788" s="19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  <c r="Y1788" s="19"/>
    </row>
    <row r="1789" spans="4:25" ht="15" customHeight="1" x14ac:dyDescent="0.25">
      <c r="D1789" s="19"/>
      <c r="E1789" s="19"/>
      <c r="F1789" s="19"/>
      <c r="G1789" s="19"/>
      <c r="H1789" s="19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  <c r="Y1789" s="19"/>
    </row>
    <row r="1790" spans="4:25" ht="15" customHeight="1" x14ac:dyDescent="0.25">
      <c r="D1790" s="19"/>
      <c r="E1790" s="19"/>
      <c r="F1790" s="19"/>
      <c r="G1790" s="19"/>
      <c r="H1790" s="19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  <c r="Y1790" s="19"/>
    </row>
    <row r="1791" spans="4:25" ht="15" customHeight="1" x14ac:dyDescent="0.25">
      <c r="D1791" s="19"/>
      <c r="E1791" s="19"/>
      <c r="F1791" s="19"/>
      <c r="G1791" s="19"/>
      <c r="H1791" s="19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  <c r="Y1791" s="19"/>
    </row>
    <row r="1792" spans="4:25" ht="15" customHeight="1" x14ac:dyDescent="0.25">
      <c r="D1792" s="19"/>
      <c r="E1792" s="19"/>
      <c r="F1792" s="19"/>
      <c r="G1792" s="19"/>
      <c r="H1792" s="19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  <c r="Y1792" s="19"/>
    </row>
    <row r="1793" spans="4:25" ht="15" customHeight="1" x14ac:dyDescent="0.25">
      <c r="D1793" s="19"/>
      <c r="E1793" s="19"/>
      <c r="F1793" s="19"/>
      <c r="G1793" s="19"/>
      <c r="H1793" s="19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  <c r="Y1793" s="19"/>
    </row>
    <row r="1794" spans="4:25" ht="15" customHeight="1" x14ac:dyDescent="0.25">
      <c r="D1794" s="19"/>
      <c r="E1794" s="19"/>
      <c r="F1794" s="19"/>
      <c r="G1794" s="19"/>
      <c r="H1794" s="19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  <c r="Y1794" s="19"/>
    </row>
    <row r="1795" spans="4:25" ht="15" customHeight="1" x14ac:dyDescent="0.25">
      <c r="D1795" s="19"/>
      <c r="E1795" s="19"/>
      <c r="F1795" s="19"/>
      <c r="G1795" s="19"/>
      <c r="H1795" s="19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  <c r="Y1795" s="19"/>
    </row>
    <row r="1796" spans="4:25" ht="15" customHeight="1" x14ac:dyDescent="0.25">
      <c r="D1796" s="19"/>
      <c r="E1796" s="19"/>
      <c r="F1796" s="19"/>
      <c r="G1796" s="19"/>
      <c r="H1796" s="19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  <c r="Y1796" s="19"/>
    </row>
    <row r="1797" spans="4:25" ht="15" customHeight="1" x14ac:dyDescent="0.25">
      <c r="D1797" s="19"/>
      <c r="E1797" s="19"/>
      <c r="F1797" s="19"/>
      <c r="G1797" s="19"/>
      <c r="H1797" s="19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  <c r="Y1797" s="19"/>
    </row>
    <row r="1798" spans="4:25" ht="15" customHeight="1" x14ac:dyDescent="0.25">
      <c r="D1798" s="19"/>
      <c r="E1798" s="19"/>
      <c r="F1798" s="19"/>
      <c r="G1798" s="19"/>
      <c r="H1798" s="19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  <c r="Y1798" s="19"/>
    </row>
    <row r="1799" spans="4:25" ht="15" customHeight="1" x14ac:dyDescent="0.25">
      <c r="D1799" s="19"/>
      <c r="E1799" s="19"/>
      <c r="F1799" s="19"/>
      <c r="G1799" s="19"/>
      <c r="H1799" s="19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  <c r="Y1799" s="19"/>
    </row>
    <row r="1800" spans="4:25" ht="15" customHeight="1" x14ac:dyDescent="0.25">
      <c r="D1800" s="19"/>
      <c r="E1800" s="19"/>
      <c r="F1800" s="19"/>
      <c r="G1800" s="19"/>
      <c r="H1800" s="19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  <c r="Y1800" s="19"/>
    </row>
    <row r="1801" spans="4:25" ht="15" customHeight="1" x14ac:dyDescent="0.25">
      <c r="D1801" s="19"/>
      <c r="E1801" s="19"/>
      <c r="F1801" s="19"/>
      <c r="G1801" s="19"/>
      <c r="H1801" s="19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  <c r="Y1801" s="19"/>
    </row>
    <row r="1802" spans="4:25" ht="15" customHeight="1" x14ac:dyDescent="0.25">
      <c r="D1802" s="19"/>
      <c r="E1802" s="19"/>
      <c r="F1802" s="19"/>
      <c r="G1802" s="19"/>
      <c r="H1802" s="19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  <c r="Y1802" s="19"/>
    </row>
    <row r="1803" spans="4:25" ht="15" customHeight="1" x14ac:dyDescent="0.25">
      <c r="D1803" s="19"/>
      <c r="E1803" s="19"/>
      <c r="F1803" s="19"/>
      <c r="G1803" s="19"/>
      <c r="H1803" s="19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  <c r="Y1803" s="19"/>
    </row>
    <row r="1804" spans="4:25" ht="15" customHeight="1" x14ac:dyDescent="0.25">
      <c r="D1804" s="19"/>
      <c r="E1804" s="19"/>
      <c r="F1804" s="19"/>
      <c r="G1804" s="19"/>
      <c r="H1804" s="19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  <c r="Y1804" s="19"/>
    </row>
    <row r="1805" spans="4:25" ht="15" customHeight="1" x14ac:dyDescent="0.25">
      <c r="D1805" s="19"/>
      <c r="E1805" s="19"/>
      <c r="F1805" s="19"/>
      <c r="G1805" s="19"/>
      <c r="H1805" s="19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  <c r="Y1805" s="19"/>
    </row>
    <row r="1806" spans="4:25" ht="15" customHeight="1" x14ac:dyDescent="0.25">
      <c r="D1806" s="19"/>
      <c r="E1806" s="19"/>
      <c r="F1806" s="19"/>
      <c r="G1806" s="19"/>
      <c r="H1806" s="19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  <c r="Y1806" s="19"/>
    </row>
    <row r="1807" spans="4:25" ht="15" customHeight="1" x14ac:dyDescent="0.25">
      <c r="D1807" s="19"/>
      <c r="E1807" s="19"/>
      <c r="F1807" s="19"/>
      <c r="G1807" s="19"/>
      <c r="H1807" s="19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4:25" ht="15" customHeight="1" x14ac:dyDescent="0.25">
      <c r="D1808" s="19"/>
      <c r="E1808" s="19"/>
      <c r="F1808" s="19"/>
      <c r="G1808" s="19"/>
      <c r="H1808" s="19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4:25" ht="15" customHeight="1" x14ac:dyDescent="0.25">
      <c r="D1809" s="19"/>
      <c r="E1809" s="19"/>
      <c r="F1809" s="19"/>
      <c r="G1809" s="19"/>
      <c r="H1809" s="19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4:25" ht="15" customHeight="1" x14ac:dyDescent="0.25">
      <c r="D1810" s="19"/>
      <c r="E1810" s="19"/>
      <c r="F1810" s="19"/>
      <c r="G1810" s="19"/>
      <c r="H1810" s="19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4:25" ht="15" customHeight="1" x14ac:dyDescent="0.25">
      <c r="D1811" s="19"/>
      <c r="E1811" s="19"/>
      <c r="F1811" s="19"/>
      <c r="G1811" s="19"/>
      <c r="H1811" s="19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  <c r="Y1811" s="19"/>
    </row>
    <row r="1812" spans="4:25" ht="15" customHeight="1" x14ac:dyDescent="0.25">
      <c r="D1812" s="19"/>
      <c r="E1812" s="19"/>
      <c r="F1812" s="19"/>
      <c r="G1812" s="19"/>
      <c r="H1812" s="19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  <c r="Y1812" s="19"/>
    </row>
    <row r="1813" spans="4:25" ht="15" customHeight="1" x14ac:dyDescent="0.25">
      <c r="D1813" s="19"/>
      <c r="E1813" s="19"/>
      <c r="F1813" s="19"/>
      <c r="G1813" s="19"/>
      <c r="H1813" s="19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  <c r="Y1813" s="19"/>
    </row>
    <row r="1814" spans="4:25" ht="15" customHeight="1" x14ac:dyDescent="0.25">
      <c r="D1814" s="19"/>
      <c r="E1814" s="19"/>
      <c r="F1814" s="19"/>
      <c r="G1814" s="19"/>
      <c r="H1814" s="19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  <c r="Y1814" s="19"/>
    </row>
    <row r="1815" spans="4:25" ht="15" customHeight="1" x14ac:dyDescent="0.25">
      <c r="D1815" s="19"/>
      <c r="E1815" s="19"/>
      <c r="F1815" s="19"/>
      <c r="G1815" s="19"/>
      <c r="H1815" s="19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  <c r="Y1815" s="19"/>
    </row>
    <row r="1816" spans="4:25" ht="15" customHeight="1" x14ac:dyDescent="0.25">
      <c r="D1816" s="19"/>
      <c r="E1816" s="19"/>
      <c r="F1816" s="19"/>
      <c r="G1816" s="19"/>
      <c r="H1816" s="19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  <c r="Y1816" s="19"/>
    </row>
    <row r="1817" spans="4:25" ht="15" customHeight="1" x14ac:dyDescent="0.25">
      <c r="D1817" s="19"/>
      <c r="E1817" s="19"/>
      <c r="F1817" s="19"/>
      <c r="G1817" s="19"/>
      <c r="H1817" s="19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  <c r="Y1817" s="19"/>
    </row>
    <row r="1818" spans="4:25" ht="15" customHeight="1" x14ac:dyDescent="0.25">
      <c r="D1818" s="19"/>
      <c r="E1818" s="19"/>
      <c r="F1818" s="19"/>
      <c r="G1818" s="19"/>
      <c r="H1818" s="19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  <c r="Y1818" s="19"/>
    </row>
    <row r="1819" spans="4:25" ht="15" customHeight="1" x14ac:dyDescent="0.25">
      <c r="D1819" s="19"/>
      <c r="E1819" s="19"/>
      <c r="F1819" s="19"/>
      <c r="G1819" s="19"/>
      <c r="H1819" s="19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  <c r="Y1819" s="19"/>
    </row>
    <row r="1820" spans="4:25" ht="15" customHeight="1" x14ac:dyDescent="0.25">
      <c r="D1820" s="19"/>
      <c r="E1820" s="19"/>
      <c r="F1820" s="19"/>
      <c r="G1820" s="19"/>
      <c r="H1820" s="19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  <c r="Y1820" s="19"/>
    </row>
    <row r="1821" spans="4:25" ht="15" customHeight="1" x14ac:dyDescent="0.25">
      <c r="D1821" s="19"/>
      <c r="E1821" s="19"/>
      <c r="F1821" s="19"/>
      <c r="G1821" s="19"/>
      <c r="H1821" s="19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  <c r="Y1821" s="19"/>
    </row>
    <row r="1822" spans="4:25" ht="15" customHeight="1" x14ac:dyDescent="0.25">
      <c r="D1822" s="19"/>
      <c r="E1822" s="19"/>
      <c r="F1822" s="19"/>
      <c r="G1822" s="19"/>
      <c r="H1822" s="19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  <c r="Y1822" s="19"/>
    </row>
    <row r="1823" spans="4:25" ht="15" customHeight="1" x14ac:dyDescent="0.25">
      <c r="D1823" s="19"/>
      <c r="E1823" s="19"/>
      <c r="F1823" s="19"/>
      <c r="G1823" s="19"/>
      <c r="H1823" s="19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  <c r="Y1823" s="19"/>
    </row>
    <row r="1824" spans="4:25" ht="15" customHeight="1" x14ac:dyDescent="0.25">
      <c r="D1824" s="19"/>
      <c r="E1824" s="19"/>
      <c r="F1824" s="19"/>
      <c r="G1824" s="19"/>
      <c r="H1824" s="19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  <c r="Y1824" s="19"/>
    </row>
    <row r="1825" spans="4:25" ht="15" customHeight="1" x14ac:dyDescent="0.25">
      <c r="D1825" s="19"/>
      <c r="E1825" s="19"/>
      <c r="F1825" s="19"/>
      <c r="G1825" s="19"/>
      <c r="H1825" s="19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  <c r="Y1825" s="19"/>
    </row>
    <row r="1826" spans="4:25" ht="15" customHeight="1" x14ac:dyDescent="0.25">
      <c r="D1826" s="19"/>
      <c r="E1826" s="19"/>
      <c r="F1826" s="19"/>
      <c r="G1826" s="19"/>
      <c r="H1826" s="19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  <c r="Y1826" s="19"/>
    </row>
    <row r="1827" spans="4:25" ht="15" customHeight="1" x14ac:dyDescent="0.25">
      <c r="D1827" s="19"/>
      <c r="E1827" s="19"/>
      <c r="F1827" s="19"/>
      <c r="G1827" s="19"/>
      <c r="H1827" s="19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  <c r="Y1827" s="19"/>
    </row>
    <row r="1828" spans="4:25" ht="15" customHeight="1" x14ac:dyDescent="0.25">
      <c r="D1828" s="19"/>
      <c r="E1828" s="19"/>
      <c r="F1828" s="19"/>
      <c r="G1828" s="19"/>
      <c r="H1828" s="19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  <c r="Y1828" s="19"/>
    </row>
    <row r="1829" spans="4:25" ht="15" customHeight="1" x14ac:dyDescent="0.25">
      <c r="D1829" s="19"/>
      <c r="E1829" s="19"/>
      <c r="F1829" s="19"/>
      <c r="G1829" s="19"/>
      <c r="H1829" s="19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  <c r="Y1829" s="19"/>
    </row>
    <row r="1830" spans="4:25" ht="15" customHeight="1" x14ac:dyDescent="0.25">
      <c r="D1830" s="19"/>
      <c r="E1830" s="19"/>
      <c r="F1830" s="19"/>
      <c r="G1830" s="19"/>
      <c r="H1830" s="19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  <c r="Y1830" s="19"/>
    </row>
    <row r="1831" spans="4:25" ht="15" customHeight="1" x14ac:dyDescent="0.25">
      <c r="D1831" s="19"/>
      <c r="E1831" s="19"/>
      <c r="F1831" s="19"/>
      <c r="G1831" s="19"/>
      <c r="H1831" s="19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  <c r="Y1831" s="19"/>
    </row>
    <row r="1832" spans="4:25" ht="15" customHeight="1" x14ac:dyDescent="0.25">
      <c r="D1832" s="19"/>
      <c r="E1832" s="19"/>
      <c r="F1832" s="19"/>
      <c r="G1832" s="19"/>
      <c r="H1832" s="19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  <c r="Y1832" s="19"/>
    </row>
    <row r="1833" spans="4:25" ht="15" customHeight="1" x14ac:dyDescent="0.25">
      <c r="D1833" s="19"/>
      <c r="E1833" s="19"/>
      <c r="F1833" s="19"/>
      <c r="G1833" s="19"/>
      <c r="H1833" s="19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  <c r="Y1833" s="19"/>
    </row>
    <row r="1834" spans="4:25" ht="15" customHeight="1" x14ac:dyDescent="0.25">
      <c r="D1834" s="19"/>
      <c r="E1834" s="19"/>
      <c r="F1834" s="19"/>
      <c r="G1834" s="19"/>
      <c r="H1834" s="19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  <c r="Y1834" s="19"/>
    </row>
    <row r="1835" spans="4:25" ht="15" customHeight="1" x14ac:dyDescent="0.25">
      <c r="D1835" s="19"/>
      <c r="E1835" s="19"/>
      <c r="F1835" s="19"/>
      <c r="G1835" s="19"/>
      <c r="H1835" s="19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  <c r="Y1835" s="19"/>
    </row>
    <row r="1836" spans="4:25" ht="15" customHeight="1" x14ac:dyDescent="0.25">
      <c r="D1836" s="19"/>
      <c r="E1836" s="19"/>
      <c r="F1836" s="19"/>
      <c r="G1836" s="19"/>
      <c r="H1836" s="19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  <c r="Y1836" s="19"/>
    </row>
    <row r="1837" spans="4:25" ht="15" customHeight="1" x14ac:dyDescent="0.25">
      <c r="D1837" s="19"/>
      <c r="E1837" s="19"/>
      <c r="F1837" s="19"/>
      <c r="G1837" s="19"/>
      <c r="H1837" s="19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  <c r="Y1837" s="19"/>
    </row>
    <row r="1838" spans="4:25" ht="15" customHeight="1" x14ac:dyDescent="0.25">
      <c r="D1838" s="19"/>
      <c r="E1838" s="19"/>
      <c r="F1838" s="19"/>
      <c r="G1838" s="19"/>
      <c r="H1838" s="19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  <c r="Y1838" s="19"/>
    </row>
    <row r="1839" spans="4:25" ht="15" customHeight="1" x14ac:dyDescent="0.25">
      <c r="D1839" s="19"/>
      <c r="E1839" s="19"/>
      <c r="F1839" s="19"/>
      <c r="G1839" s="19"/>
      <c r="H1839" s="19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  <c r="Y1839" s="19"/>
    </row>
    <row r="1840" spans="4:25" ht="15" customHeight="1" x14ac:dyDescent="0.25">
      <c r="D1840" s="19"/>
      <c r="E1840" s="19"/>
      <c r="F1840" s="19"/>
      <c r="G1840" s="19"/>
      <c r="H1840" s="19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  <c r="Y1840" s="19"/>
    </row>
    <row r="1841" spans="4:25" ht="15" customHeight="1" x14ac:dyDescent="0.25">
      <c r="D1841" s="19"/>
      <c r="E1841" s="19"/>
      <c r="F1841" s="19"/>
      <c r="G1841" s="19"/>
      <c r="H1841" s="19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  <c r="Y1841" s="19"/>
    </row>
    <row r="1842" spans="4:25" ht="15" customHeight="1" x14ac:dyDescent="0.25">
      <c r="D1842" s="19"/>
      <c r="E1842" s="19"/>
      <c r="F1842" s="19"/>
      <c r="G1842" s="19"/>
      <c r="H1842" s="19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  <c r="Y1842" s="19"/>
    </row>
    <row r="1843" spans="4:25" ht="15" customHeight="1" x14ac:dyDescent="0.25">
      <c r="D1843" s="19"/>
      <c r="E1843" s="19"/>
      <c r="F1843" s="19"/>
      <c r="G1843" s="19"/>
      <c r="H1843" s="19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  <c r="Y1843" s="19"/>
    </row>
    <row r="1844" spans="4:25" ht="15" customHeight="1" x14ac:dyDescent="0.25">
      <c r="D1844" s="19"/>
      <c r="E1844" s="19"/>
      <c r="F1844" s="19"/>
      <c r="G1844" s="19"/>
      <c r="H1844" s="19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  <c r="Y1844" s="19"/>
    </row>
    <row r="1845" spans="4:25" ht="15" customHeight="1" x14ac:dyDescent="0.25">
      <c r="D1845" s="19"/>
      <c r="E1845" s="19"/>
      <c r="F1845" s="19"/>
      <c r="G1845" s="19"/>
      <c r="H1845" s="19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  <c r="Y1845" s="19"/>
    </row>
    <row r="1846" spans="4:25" ht="15" customHeight="1" x14ac:dyDescent="0.25">
      <c r="D1846" s="19"/>
      <c r="E1846" s="19"/>
      <c r="F1846" s="19"/>
      <c r="G1846" s="19"/>
      <c r="H1846" s="19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  <c r="Y1846" s="19"/>
    </row>
    <row r="1847" spans="4:25" ht="15" customHeight="1" x14ac:dyDescent="0.25">
      <c r="D1847" s="19"/>
      <c r="E1847" s="19"/>
      <c r="F1847" s="19"/>
      <c r="G1847" s="19"/>
      <c r="H1847" s="19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4:25" ht="15" customHeight="1" x14ac:dyDescent="0.25">
      <c r="D1848" s="19"/>
      <c r="E1848" s="19"/>
      <c r="F1848" s="19"/>
      <c r="G1848" s="19"/>
      <c r="H1848" s="19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4:25" ht="15" customHeight="1" x14ac:dyDescent="0.25">
      <c r="D1849" s="19"/>
      <c r="E1849" s="19"/>
      <c r="F1849" s="19"/>
      <c r="G1849" s="19"/>
      <c r="H1849" s="19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4:25" ht="15" customHeight="1" x14ac:dyDescent="0.25">
      <c r="D1850" s="19"/>
      <c r="E1850" s="19"/>
      <c r="F1850" s="19"/>
      <c r="G1850" s="19"/>
      <c r="H1850" s="19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4:25" ht="15" customHeight="1" x14ac:dyDescent="0.25">
      <c r="D1851" s="19"/>
      <c r="E1851" s="19"/>
      <c r="F1851" s="19"/>
      <c r="G1851" s="19"/>
      <c r="H1851" s="19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  <c r="Y1851" s="19"/>
    </row>
    <row r="1852" spans="4:25" ht="15" customHeight="1" x14ac:dyDescent="0.25">
      <c r="D1852" s="19"/>
      <c r="E1852" s="19"/>
      <c r="F1852" s="19"/>
      <c r="G1852" s="19"/>
      <c r="H1852" s="19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  <c r="Y1852" s="19"/>
    </row>
    <row r="1853" spans="4:25" ht="15" customHeight="1" x14ac:dyDescent="0.25">
      <c r="D1853" s="19"/>
      <c r="E1853" s="19"/>
      <c r="F1853" s="19"/>
      <c r="G1853" s="19"/>
      <c r="H1853" s="19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  <c r="Y1853" s="19"/>
    </row>
    <row r="1854" spans="4:25" ht="15" customHeight="1" x14ac:dyDescent="0.25">
      <c r="D1854" s="19"/>
      <c r="E1854" s="19"/>
      <c r="F1854" s="19"/>
      <c r="G1854" s="19"/>
      <c r="H1854" s="19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  <c r="Y1854" s="19"/>
    </row>
    <row r="1855" spans="4:25" ht="15" customHeight="1" x14ac:dyDescent="0.25">
      <c r="D1855" s="19"/>
      <c r="E1855" s="19"/>
      <c r="F1855" s="19"/>
      <c r="G1855" s="19"/>
      <c r="H1855" s="19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  <c r="Y1855" s="19"/>
    </row>
    <row r="1856" spans="4:25" ht="15" customHeight="1" x14ac:dyDescent="0.25">
      <c r="D1856" s="19"/>
      <c r="E1856" s="19"/>
      <c r="F1856" s="19"/>
      <c r="G1856" s="19"/>
      <c r="H1856" s="19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  <c r="Y1856" s="19"/>
    </row>
    <row r="1857" spans="4:25" ht="15" customHeight="1" x14ac:dyDescent="0.25">
      <c r="D1857" s="19"/>
      <c r="E1857" s="19"/>
      <c r="F1857" s="19"/>
      <c r="G1857" s="19"/>
      <c r="H1857" s="19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  <c r="Y1857" s="19"/>
    </row>
    <row r="1858" spans="4:25" ht="15" customHeight="1" x14ac:dyDescent="0.25">
      <c r="D1858" s="19"/>
      <c r="E1858" s="19"/>
      <c r="F1858" s="19"/>
      <c r="G1858" s="19"/>
      <c r="H1858" s="19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  <c r="Y1858" s="19"/>
    </row>
    <row r="1859" spans="4:25" ht="15" customHeight="1" x14ac:dyDescent="0.25">
      <c r="D1859" s="19"/>
      <c r="E1859" s="19"/>
      <c r="F1859" s="19"/>
      <c r="G1859" s="19"/>
      <c r="H1859" s="19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  <c r="Y1859" s="19"/>
    </row>
    <row r="1860" spans="4:25" ht="15" customHeight="1" x14ac:dyDescent="0.25">
      <c r="D1860" s="19"/>
      <c r="E1860" s="19"/>
      <c r="F1860" s="19"/>
      <c r="G1860" s="19"/>
      <c r="H1860" s="19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  <c r="Y1860" s="19"/>
    </row>
    <row r="1861" spans="4:25" ht="15" customHeight="1" x14ac:dyDescent="0.25">
      <c r="D1861" s="19"/>
      <c r="E1861" s="19"/>
      <c r="F1861" s="19"/>
      <c r="G1861" s="19"/>
      <c r="H1861" s="19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  <c r="Y1861" s="19"/>
    </row>
    <row r="1862" spans="4:25" ht="15" customHeight="1" x14ac:dyDescent="0.25">
      <c r="D1862" s="19"/>
      <c r="E1862" s="19"/>
      <c r="F1862" s="19"/>
      <c r="G1862" s="19"/>
      <c r="H1862" s="19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  <c r="Y1862" s="19"/>
    </row>
    <row r="1863" spans="4:25" ht="15" customHeight="1" x14ac:dyDescent="0.25">
      <c r="D1863" s="19"/>
      <c r="E1863" s="19"/>
      <c r="F1863" s="19"/>
      <c r="G1863" s="19"/>
      <c r="H1863" s="19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  <c r="Y1863" s="19"/>
    </row>
    <row r="1864" spans="4:25" ht="15" customHeight="1" x14ac:dyDescent="0.25">
      <c r="D1864" s="19"/>
      <c r="E1864" s="19"/>
      <c r="F1864" s="19"/>
      <c r="G1864" s="19"/>
      <c r="H1864" s="19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  <c r="Y1864" s="19"/>
    </row>
    <row r="1865" spans="4:25" ht="15" customHeight="1" x14ac:dyDescent="0.25">
      <c r="D1865" s="19"/>
      <c r="E1865" s="19"/>
      <c r="F1865" s="19"/>
      <c r="G1865" s="19"/>
      <c r="H1865" s="19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  <c r="Y1865" s="19"/>
    </row>
    <row r="1866" spans="4:25" ht="15" customHeight="1" x14ac:dyDescent="0.25">
      <c r="D1866" s="19"/>
      <c r="E1866" s="19"/>
      <c r="F1866" s="19"/>
      <c r="G1866" s="19"/>
      <c r="H1866" s="19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  <c r="Y1866" s="19"/>
    </row>
    <row r="1867" spans="4:25" ht="15" customHeight="1" x14ac:dyDescent="0.25">
      <c r="D1867" s="19"/>
      <c r="E1867" s="19"/>
      <c r="F1867" s="19"/>
      <c r="G1867" s="19"/>
      <c r="H1867" s="19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  <c r="Y1867" s="19"/>
    </row>
    <row r="1868" spans="4:25" ht="15" customHeight="1" x14ac:dyDescent="0.25">
      <c r="D1868" s="19"/>
      <c r="E1868" s="19"/>
      <c r="F1868" s="19"/>
      <c r="G1868" s="19"/>
      <c r="H1868" s="19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  <c r="Y1868" s="19"/>
    </row>
    <row r="1869" spans="4:25" ht="15" customHeight="1" x14ac:dyDescent="0.25">
      <c r="D1869" s="19"/>
      <c r="E1869" s="19"/>
      <c r="F1869" s="19"/>
      <c r="G1869" s="19"/>
      <c r="H1869" s="19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  <c r="Y1869" s="19"/>
    </row>
    <row r="1870" spans="4:25" ht="15" customHeight="1" x14ac:dyDescent="0.25">
      <c r="D1870" s="19"/>
      <c r="E1870" s="19"/>
      <c r="F1870" s="19"/>
      <c r="G1870" s="19"/>
      <c r="H1870" s="19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  <c r="Y1870" s="19"/>
    </row>
    <row r="1871" spans="4:25" ht="15" customHeight="1" x14ac:dyDescent="0.25">
      <c r="D1871" s="19"/>
      <c r="E1871" s="19"/>
      <c r="F1871" s="19"/>
      <c r="G1871" s="19"/>
      <c r="H1871" s="19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  <c r="Y1871" s="19"/>
    </row>
    <row r="1872" spans="4:25" ht="15" customHeight="1" x14ac:dyDescent="0.25">
      <c r="D1872" s="19"/>
      <c r="E1872" s="19"/>
      <c r="F1872" s="19"/>
      <c r="G1872" s="19"/>
      <c r="H1872" s="19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  <c r="Y1872" s="19"/>
    </row>
    <row r="1873" spans="4:25" ht="15" customHeight="1" x14ac:dyDescent="0.25">
      <c r="D1873" s="19"/>
      <c r="E1873" s="19"/>
      <c r="F1873" s="19"/>
      <c r="G1873" s="19"/>
      <c r="H1873" s="19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  <c r="Y1873" s="19"/>
    </row>
    <row r="1874" spans="4:25" ht="15" customHeight="1" x14ac:dyDescent="0.25">
      <c r="D1874" s="19"/>
      <c r="E1874" s="19"/>
      <c r="F1874" s="19"/>
      <c r="G1874" s="19"/>
      <c r="H1874" s="19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  <c r="Y1874" s="19"/>
    </row>
    <row r="1875" spans="4:25" ht="15" customHeight="1" x14ac:dyDescent="0.25">
      <c r="D1875" s="19"/>
      <c r="E1875" s="19"/>
      <c r="F1875" s="19"/>
      <c r="G1875" s="19"/>
      <c r="H1875" s="19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  <c r="Y1875" s="19"/>
    </row>
    <row r="1876" spans="4:25" ht="15" customHeight="1" x14ac:dyDescent="0.25">
      <c r="D1876" s="19"/>
      <c r="E1876" s="19"/>
      <c r="F1876" s="19"/>
      <c r="G1876" s="19"/>
      <c r="H1876" s="19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  <c r="Y1876" s="19"/>
    </row>
    <row r="1877" spans="4:25" ht="15" customHeight="1" x14ac:dyDescent="0.25">
      <c r="D1877" s="19"/>
      <c r="E1877" s="19"/>
      <c r="F1877" s="19"/>
      <c r="G1877" s="19"/>
      <c r="H1877" s="19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  <c r="Y1877" s="19"/>
    </row>
    <row r="1878" spans="4:25" ht="15" customHeight="1" x14ac:dyDescent="0.25">
      <c r="D1878" s="19"/>
      <c r="E1878" s="19"/>
      <c r="F1878" s="19"/>
      <c r="G1878" s="19"/>
      <c r="H1878" s="19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  <c r="Y1878" s="19"/>
    </row>
    <row r="1879" spans="4:25" ht="15" customHeight="1" x14ac:dyDescent="0.25">
      <c r="D1879" s="19"/>
      <c r="E1879" s="19"/>
      <c r="F1879" s="19"/>
      <c r="G1879" s="19"/>
      <c r="H1879" s="19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  <c r="Y1879" s="19"/>
    </row>
    <row r="1880" spans="4:25" ht="15" customHeight="1" x14ac:dyDescent="0.25">
      <c r="D1880" s="19"/>
      <c r="E1880" s="19"/>
      <c r="F1880" s="19"/>
      <c r="G1880" s="19"/>
      <c r="H1880" s="19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  <c r="Y1880" s="19"/>
    </row>
    <row r="1881" spans="4:25" ht="15" customHeight="1" x14ac:dyDescent="0.25">
      <c r="D1881" s="19"/>
      <c r="E1881" s="19"/>
      <c r="F1881" s="19"/>
      <c r="G1881" s="19"/>
      <c r="H1881" s="19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  <c r="Y1881" s="19"/>
    </row>
    <row r="1882" spans="4:25" ht="15" customHeight="1" x14ac:dyDescent="0.25">
      <c r="D1882" s="19"/>
      <c r="E1882" s="19"/>
      <c r="F1882" s="19"/>
      <c r="G1882" s="19"/>
      <c r="H1882" s="19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  <c r="Y1882" s="19"/>
    </row>
    <row r="1883" spans="4:25" ht="15" customHeight="1" x14ac:dyDescent="0.25">
      <c r="D1883" s="19"/>
      <c r="E1883" s="19"/>
      <c r="F1883" s="19"/>
      <c r="G1883" s="19"/>
      <c r="H1883" s="19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  <c r="Y1883" s="19"/>
    </row>
    <row r="1884" spans="4:25" ht="15" customHeight="1" x14ac:dyDescent="0.25">
      <c r="D1884" s="19"/>
      <c r="E1884" s="19"/>
      <c r="F1884" s="19"/>
      <c r="G1884" s="19"/>
      <c r="H1884" s="19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  <c r="Y1884" s="19"/>
    </row>
    <row r="1885" spans="4:25" ht="15" customHeight="1" x14ac:dyDescent="0.25">
      <c r="D1885" s="19"/>
      <c r="E1885" s="19"/>
      <c r="F1885" s="19"/>
      <c r="G1885" s="19"/>
      <c r="H1885" s="19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4:25" ht="15" customHeight="1" x14ac:dyDescent="0.25">
      <c r="D1886" s="19"/>
      <c r="E1886" s="19"/>
      <c r="F1886" s="19"/>
      <c r="G1886" s="19"/>
      <c r="H1886" s="19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4:25" ht="15" customHeight="1" x14ac:dyDescent="0.25">
      <c r="D1887" s="19"/>
      <c r="E1887" s="19"/>
      <c r="F1887" s="19"/>
      <c r="G1887" s="19"/>
      <c r="H1887" s="19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4:25" ht="15" customHeight="1" x14ac:dyDescent="0.25">
      <c r="D1888" s="19"/>
      <c r="E1888" s="19"/>
      <c r="F1888" s="19"/>
      <c r="G1888" s="19"/>
      <c r="H1888" s="19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4:25" ht="15" customHeight="1" x14ac:dyDescent="0.25">
      <c r="D1889" s="19"/>
      <c r="E1889" s="19"/>
      <c r="F1889" s="19"/>
      <c r="G1889" s="19"/>
      <c r="H1889" s="19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  <c r="Y1889" s="19"/>
    </row>
    <row r="1890" spans="4:25" ht="15" customHeight="1" x14ac:dyDescent="0.25">
      <c r="D1890" s="19"/>
      <c r="E1890" s="19"/>
      <c r="F1890" s="19"/>
      <c r="G1890" s="19"/>
      <c r="H1890" s="19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  <c r="Y1890" s="19"/>
    </row>
    <row r="1891" spans="4:25" ht="15" customHeight="1" x14ac:dyDescent="0.25">
      <c r="D1891" s="19"/>
      <c r="E1891" s="19"/>
      <c r="F1891" s="19"/>
      <c r="G1891" s="19"/>
      <c r="H1891" s="19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  <c r="Y1891" s="19"/>
    </row>
    <row r="1892" spans="4:25" ht="15" customHeight="1" x14ac:dyDescent="0.25">
      <c r="D1892" s="19"/>
      <c r="E1892" s="19"/>
      <c r="F1892" s="19"/>
      <c r="G1892" s="19"/>
      <c r="H1892" s="19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  <c r="Y1892" s="19"/>
    </row>
    <row r="1893" spans="4:25" ht="15" customHeight="1" x14ac:dyDescent="0.25">
      <c r="D1893" s="19"/>
      <c r="E1893" s="19"/>
      <c r="F1893" s="19"/>
      <c r="G1893" s="19"/>
      <c r="H1893" s="19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  <c r="Y1893" s="19"/>
    </row>
    <row r="1894" spans="4:25" ht="15" customHeight="1" x14ac:dyDescent="0.25">
      <c r="D1894" s="19"/>
      <c r="E1894" s="19"/>
      <c r="F1894" s="19"/>
      <c r="G1894" s="19"/>
      <c r="H1894" s="19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  <c r="Y1894" s="19"/>
    </row>
    <row r="1895" spans="4:25" ht="15" customHeight="1" x14ac:dyDescent="0.25">
      <c r="D1895" s="19"/>
      <c r="E1895" s="19"/>
      <c r="F1895" s="19"/>
      <c r="G1895" s="19"/>
      <c r="H1895" s="19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  <c r="Y1895" s="19"/>
    </row>
    <row r="1896" spans="4:25" ht="15" customHeight="1" x14ac:dyDescent="0.25">
      <c r="D1896" s="19"/>
      <c r="E1896" s="19"/>
      <c r="F1896" s="19"/>
      <c r="G1896" s="19"/>
      <c r="H1896" s="19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  <c r="Y1896" s="19"/>
    </row>
    <row r="1897" spans="4:25" ht="15" customHeight="1" x14ac:dyDescent="0.25">
      <c r="D1897" s="19"/>
      <c r="E1897" s="19"/>
      <c r="F1897" s="19"/>
      <c r="G1897" s="19"/>
      <c r="H1897" s="19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  <c r="Y1897" s="19"/>
    </row>
    <row r="1898" spans="4:25" ht="15" customHeight="1" x14ac:dyDescent="0.25">
      <c r="D1898" s="19"/>
      <c r="E1898" s="19"/>
      <c r="F1898" s="19"/>
      <c r="G1898" s="19"/>
      <c r="H1898" s="19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  <c r="Y1898" s="19"/>
    </row>
    <row r="1899" spans="4:25" ht="15" customHeight="1" x14ac:dyDescent="0.25">
      <c r="D1899" s="19"/>
      <c r="E1899" s="19"/>
      <c r="F1899" s="19"/>
      <c r="G1899" s="19"/>
      <c r="H1899" s="19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  <c r="Y1899" s="19"/>
    </row>
    <row r="1900" spans="4:25" ht="15" customHeight="1" x14ac:dyDescent="0.25">
      <c r="D1900" s="19"/>
      <c r="E1900" s="19"/>
      <c r="F1900" s="19"/>
      <c r="G1900" s="19"/>
      <c r="H1900" s="19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  <c r="Y1900" s="19"/>
    </row>
    <row r="1901" spans="4:25" ht="15" customHeight="1" x14ac:dyDescent="0.25">
      <c r="D1901" s="19"/>
      <c r="E1901" s="19"/>
      <c r="F1901" s="19"/>
      <c r="G1901" s="19"/>
      <c r="H1901" s="19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  <c r="Y1901" s="19"/>
    </row>
    <row r="1902" spans="4:25" ht="15" customHeight="1" x14ac:dyDescent="0.25">
      <c r="D1902" s="19"/>
      <c r="E1902" s="19"/>
      <c r="F1902" s="19"/>
      <c r="G1902" s="19"/>
      <c r="H1902" s="19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  <c r="Y1902" s="19"/>
    </row>
    <row r="1903" spans="4:25" ht="15" customHeight="1" x14ac:dyDescent="0.25">
      <c r="D1903" s="19"/>
      <c r="E1903" s="19"/>
      <c r="F1903" s="19"/>
      <c r="G1903" s="19"/>
      <c r="H1903" s="19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  <c r="Y1903" s="19"/>
    </row>
    <row r="1904" spans="4:25" ht="15" customHeight="1" x14ac:dyDescent="0.25">
      <c r="D1904" s="19"/>
      <c r="E1904" s="19"/>
      <c r="F1904" s="19"/>
      <c r="G1904" s="19"/>
      <c r="H1904" s="19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  <c r="Y1904" s="19"/>
    </row>
    <row r="1905" spans="4:25" ht="15" customHeight="1" x14ac:dyDescent="0.25">
      <c r="D1905" s="19"/>
      <c r="E1905" s="19"/>
      <c r="F1905" s="19"/>
      <c r="G1905" s="19"/>
      <c r="H1905" s="19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  <c r="Y1905" s="19"/>
    </row>
    <row r="1906" spans="4:25" ht="15" customHeight="1" x14ac:dyDescent="0.25">
      <c r="D1906" s="19"/>
      <c r="E1906" s="19"/>
      <c r="F1906" s="19"/>
      <c r="G1906" s="19"/>
      <c r="H1906" s="19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  <c r="Y1906" s="19"/>
    </row>
    <row r="1907" spans="4:25" ht="15" customHeight="1" x14ac:dyDescent="0.25">
      <c r="D1907" s="19"/>
      <c r="E1907" s="19"/>
      <c r="F1907" s="19"/>
      <c r="G1907" s="19"/>
      <c r="H1907" s="19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  <c r="Y1907" s="19"/>
    </row>
    <row r="1908" spans="4:25" ht="15" customHeight="1" x14ac:dyDescent="0.25">
      <c r="D1908" s="19"/>
      <c r="E1908" s="19"/>
      <c r="F1908" s="19"/>
      <c r="G1908" s="19"/>
      <c r="H1908" s="19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  <c r="Y1908" s="19"/>
    </row>
    <row r="1909" spans="4:25" ht="15" customHeight="1" x14ac:dyDescent="0.25">
      <c r="D1909" s="19"/>
      <c r="E1909" s="19"/>
      <c r="F1909" s="19"/>
      <c r="G1909" s="19"/>
      <c r="H1909" s="19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  <c r="Y1909" s="19"/>
    </row>
    <row r="1910" spans="4:25" ht="15" customHeight="1" x14ac:dyDescent="0.25">
      <c r="D1910" s="19"/>
      <c r="E1910" s="19"/>
      <c r="F1910" s="19"/>
      <c r="G1910" s="19"/>
      <c r="H1910" s="19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  <c r="Y1910" s="19"/>
    </row>
    <row r="1911" spans="4:25" ht="15" customHeight="1" x14ac:dyDescent="0.25">
      <c r="D1911" s="19"/>
      <c r="E1911" s="19"/>
      <c r="F1911" s="19"/>
      <c r="G1911" s="19"/>
      <c r="H1911" s="19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  <c r="Y1911" s="19"/>
    </row>
    <row r="1912" spans="4:25" ht="15" customHeight="1" x14ac:dyDescent="0.25">
      <c r="D1912" s="19"/>
      <c r="E1912" s="19"/>
      <c r="F1912" s="19"/>
      <c r="G1912" s="19"/>
      <c r="H1912" s="19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  <c r="Y1912" s="19"/>
    </row>
    <row r="1913" spans="4:25" ht="15" customHeight="1" x14ac:dyDescent="0.25">
      <c r="D1913" s="19"/>
      <c r="E1913" s="19"/>
      <c r="F1913" s="19"/>
      <c r="G1913" s="19"/>
      <c r="H1913" s="19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  <c r="Y1913" s="19"/>
    </row>
    <row r="1914" spans="4:25" ht="15" customHeight="1" x14ac:dyDescent="0.25">
      <c r="D1914" s="19"/>
      <c r="E1914" s="19"/>
      <c r="F1914" s="19"/>
      <c r="G1914" s="19"/>
      <c r="H1914" s="19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  <c r="Y1914" s="19"/>
    </row>
    <row r="1915" spans="4:25" ht="15" customHeight="1" x14ac:dyDescent="0.25">
      <c r="D1915" s="19"/>
      <c r="E1915" s="19"/>
      <c r="F1915" s="19"/>
      <c r="G1915" s="19"/>
      <c r="H1915" s="19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  <c r="Y1915" s="19"/>
    </row>
    <row r="1916" spans="4:25" ht="15" customHeight="1" x14ac:dyDescent="0.25">
      <c r="D1916" s="19"/>
      <c r="E1916" s="19"/>
      <c r="F1916" s="19"/>
      <c r="G1916" s="19"/>
      <c r="H1916" s="19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  <c r="Y1916" s="19"/>
    </row>
    <row r="1917" spans="4:25" ht="15" customHeight="1" x14ac:dyDescent="0.25">
      <c r="D1917" s="19"/>
      <c r="E1917" s="19"/>
      <c r="F1917" s="19"/>
      <c r="G1917" s="19"/>
      <c r="H1917" s="19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  <c r="Y1917" s="19"/>
    </row>
    <row r="1918" spans="4:25" ht="15" customHeight="1" x14ac:dyDescent="0.25">
      <c r="D1918" s="19"/>
      <c r="E1918" s="19"/>
      <c r="F1918" s="19"/>
      <c r="G1918" s="19"/>
      <c r="H1918" s="19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  <c r="Y1918" s="19"/>
    </row>
    <row r="1919" spans="4:25" ht="15" customHeight="1" x14ac:dyDescent="0.25">
      <c r="D1919" s="19"/>
      <c r="E1919" s="19"/>
      <c r="F1919" s="19"/>
      <c r="G1919" s="19"/>
      <c r="H1919" s="19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  <c r="Y1919" s="19"/>
    </row>
    <row r="1920" spans="4:25" ht="15" customHeight="1" x14ac:dyDescent="0.25">
      <c r="D1920" s="19"/>
      <c r="E1920" s="19"/>
      <c r="F1920" s="19"/>
      <c r="G1920" s="19"/>
      <c r="H1920" s="19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  <c r="Y1920" s="19"/>
    </row>
    <row r="1921" spans="4:25" ht="15" customHeight="1" x14ac:dyDescent="0.25">
      <c r="D1921" s="19"/>
      <c r="E1921" s="19"/>
      <c r="F1921" s="19"/>
      <c r="G1921" s="19"/>
      <c r="H1921" s="19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  <c r="Y1921" s="19"/>
    </row>
    <row r="1922" spans="4:25" ht="15" customHeight="1" x14ac:dyDescent="0.25">
      <c r="D1922" s="19"/>
      <c r="E1922" s="19"/>
      <c r="F1922" s="19"/>
      <c r="G1922" s="19"/>
      <c r="H1922" s="19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  <c r="Y1922" s="19"/>
    </row>
    <row r="1923" spans="4:25" ht="15" customHeight="1" x14ac:dyDescent="0.25">
      <c r="D1923" s="19"/>
      <c r="E1923" s="19"/>
      <c r="F1923" s="19"/>
      <c r="G1923" s="19"/>
      <c r="H1923" s="19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  <c r="Y1923" s="19"/>
    </row>
    <row r="1924" spans="4:25" ht="15" customHeight="1" x14ac:dyDescent="0.25">
      <c r="D1924" s="19"/>
      <c r="E1924" s="19"/>
      <c r="F1924" s="19"/>
      <c r="G1924" s="19"/>
      <c r="H1924" s="19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  <c r="Y1924" s="19"/>
    </row>
    <row r="1925" spans="4:25" ht="15" customHeight="1" x14ac:dyDescent="0.25">
      <c r="D1925" s="19"/>
      <c r="E1925" s="19"/>
      <c r="F1925" s="19"/>
      <c r="G1925" s="19"/>
      <c r="H1925" s="19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4:25" ht="15" customHeight="1" x14ac:dyDescent="0.25">
      <c r="D1926" s="19"/>
      <c r="E1926" s="19"/>
      <c r="F1926" s="19"/>
      <c r="G1926" s="19"/>
      <c r="H1926" s="19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4:25" ht="15" customHeight="1" x14ac:dyDescent="0.25">
      <c r="D1927" s="19"/>
      <c r="E1927" s="19"/>
      <c r="F1927" s="19"/>
      <c r="G1927" s="19"/>
      <c r="H1927" s="19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4:25" ht="15" customHeight="1" x14ac:dyDescent="0.25">
      <c r="D1928" s="19"/>
      <c r="E1928" s="19"/>
      <c r="F1928" s="19"/>
      <c r="G1928" s="19"/>
      <c r="H1928" s="19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4:25" ht="15" customHeight="1" x14ac:dyDescent="0.25">
      <c r="D1929" s="19"/>
      <c r="E1929" s="19"/>
      <c r="F1929" s="19"/>
      <c r="G1929" s="19"/>
      <c r="H1929" s="19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  <c r="Y1929" s="19"/>
    </row>
    <row r="1930" spans="4:25" ht="15" customHeight="1" x14ac:dyDescent="0.25">
      <c r="D1930" s="19"/>
      <c r="E1930" s="19"/>
      <c r="F1930" s="19"/>
      <c r="G1930" s="19"/>
      <c r="H1930" s="19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  <c r="Y1930" s="19"/>
    </row>
    <row r="1931" spans="4:25" ht="15" customHeight="1" x14ac:dyDescent="0.25">
      <c r="D1931" s="19"/>
      <c r="E1931" s="19"/>
      <c r="F1931" s="19"/>
      <c r="G1931" s="19"/>
      <c r="H1931" s="19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  <c r="Y1931" s="19"/>
    </row>
    <row r="1932" spans="4:25" ht="15" customHeight="1" x14ac:dyDescent="0.25">
      <c r="D1932" s="19"/>
      <c r="E1932" s="19"/>
      <c r="F1932" s="19"/>
      <c r="G1932" s="19"/>
      <c r="H1932" s="19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  <c r="Y1932" s="19"/>
    </row>
    <row r="1933" spans="4:25" ht="15" customHeight="1" x14ac:dyDescent="0.25">
      <c r="D1933" s="19"/>
      <c r="E1933" s="19"/>
      <c r="F1933" s="19"/>
      <c r="G1933" s="19"/>
      <c r="H1933" s="19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  <c r="Y1933" s="19"/>
    </row>
    <row r="1934" spans="4:25" ht="15" customHeight="1" x14ac:dyDescent="0.25">
      <c r="D1934" s="19"/>
      <c r="E1934" s="19"/>
      <c r="F1934" s="19"/>
      <c r="G1934" s="19"/>
      <c r="H1934" s="19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  <c r="Y1934" s="19"/>
    </row>
    <row r="1935" spans="4:25" ht="15" customHeight="1" x14ac:dyDescent="0.25">
      <c r="D1935" s="19"/>
      <c r="E1935" s="19"/>
      <c r="F1935" s="19"/>
      <c r="G1935" s="19"/>
      <c r="H1935" s="19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  <c r="Y1935" s="19"/>
    </row>
    <row r="1936" spans="4:25" ht="15" customHeight="1" x14ac:dyDescent="0.25">
      <c r="D1936" s="19"/>
      <c r="E1936" s="19"/>
      <c r="F1936" s="19"/>
      <c r="G1936" s="19"/>
      <c r="H1936" s="19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  <c r="Y1936" s="19"/>
    </row>
    <row r="1937" spans="4:25" ht="15" customHeight="1" x14ac:dyDescent="0.25">
      <c r="D1937" s="19"/>
      <c r="E1937" s="19"/>
      <c r="F1937" s="19"/>
      <c r="G1937" s="19"/>
      <c r="H1937" s="19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  <c r="Y1937" s="19"/>
    </row>
    <row r="1938" spans="4:25" ht="15" customHeight="1" x14ac:dyDescent="0.25">
      <c r="D1938" s="19"/>
      <c r="E1938" s="19"/>
      <c r="F1938" s="19"/>
      <c r="G1938" s="19"/>
      <c r="H1938" s="19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  <c r="Y1938" s="19"/>
    </row>
    <row r="1939" spans="4:25" ht="15" customHeight="1" x14ac:dyDescent="0.25">
      <c r="D1939" s="19"/>
      <c r="E1939" s="19"/>
      <c r="F1939" s="19"/>
      <c r="G1939" s="19"/>
      <c r="H1939" s="19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  <c r="Y1939" s="19"/>
    </row>
    <row r="1940" spans="4:25" ht="15" customHeight="1" x14ac:dyDescent="0.25">
      <c r="D1940" s="19"/>
      <c r="E1940" s="19"/>
      <c r="F1940" s="19"/>
      <c r="G1940" s="19"/>
      <c r="H1940" s="19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  <c r="Y1940" s="19"/>
    </row>
    <row r="1941" spans="4:25" ht="15" customHeight="1" x14ac:dyDescent="0.25">
      <c r="D1941" s="19"/>
      <c r="E1941" s="19"/>
      <c r="F1941" s="19"/>
      <c r="G1941" s="19"/>
      <c r="H1941" s="19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  <c r="Y1941" s="19"/>
    </row>
    <row r="1942" spans="4:25" ht="15" customHeight="1" x14ac:dyDescent="0.25">
      <c r="D1942" s="19"/>
      <c r="E1942" s="19"/>
      <c r="F1942" s="19"/>
      <c r="G1942" s="19"/>
      <c r="H1942" s="19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  <c r="Y1942" s="19"/>
    </row>
    <row r="1943" spans="4:25" ht="15" customHeight="1" x14ac:dyDescent="0.25">
      <c r="D1943" s="19"/>
      <c r="E1943" s="19"/>
      <c r="F1943" s="19"/>
      <c r="G1943" s="19"/>
      <c r="H1943" s="19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  <c r="Y1943" s="19"/>
    </row>
    <row r="1944" spans="4:25" ht="15" customHeight="1" x14ac:dyDescent="0.25">
      <c r="D1944" s="19"/>
      <c r="E1944" s="19"/>
      <c r="F1944" s="19"/>
      <c r="G1944" s="19"/>
      <c r="H1944" s="19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  <c r="Y1944" s="19"/>
    </row>
    <row r="1945" spans="4:25" ht="15" customHeight="1" x14ac:dyDescent="0.25">
      <c r="D1945" s="19"/>
      <c r="E1945" s="19"/>
      <c r="F1945" s="19"/>
      <c r="G1945" s="19"/>
      <c r="H1945" s="19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  <c r="Y1945" s="19"/>
    </row>
    <row r="1946" spans="4:25" ht="15" customHeight="1" x14ac:dyDescent="0.25">
      <c r="D1946" s="19"/>
      <c r="E1946" s="19"/>
      <c r="F1946" s="19"/>
      <c r="G1946" s="19"/>
      <c r="H1946" s="19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  <c r="Y1946" s="19"/>
    </row>
    <row r="1947" spans="4:25" ht="15" customHeight="1" x14ac:dyDescent="0.25">
      <c r="D1947" s="19"/>
      <c r="E1947" s="19"/>
      <c r="F1947" s="19"/>
      <c r="G1947" s="19"/>
      <c r="H1947" s="19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  <c r="Y1947" s="19"/>
    </row>
    <row r="1948" spans="4:25" ht="15" customHeight="1" x14ac:dyDescent="0.25">
      <c r="D1948" s="19"/>
      <c r="E1948" s="19"/>
      <c r="F1948" s="19"/>
      <c r="G1948" s="19"/>
      <c r="H1948" s="19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  <c r="Y1948" s="19"/>
    </row>
    <row r="1949" spans="4:25" ht="15" customHeight="1" x14ac:dyDescent="0.25">
      <c r="D1949" s="19"/>
      <c r="E1949" s="19"/>
      <c r="F1949" s="19"/>
      <c r="G1949" s="19"/>
      <c r="H1949" s="19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  <c r="Y1949" s="19"/>
    </row>
    <row r="1950" spans="4:25" ht="15" customHeight="1" x14ac:dyDescent="0.25">
      <c r="D1950" s="19"/>
      <c r="E1950" s="19"/>
      <c r="F1950" s="19"/>
      <c r="G1950" s="19"/>
      <c r="H1950" s="19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  <c r="Y1950" s="19"/>
    </row>
    <row r="1951" spans="4:25" ht="15" customHeight="1" x14ac:dyDescent="0.25">
      <c r="D1951" s="19"/>
      <c r="E1951" s="19"/>
      <c r="F1951" s="19"/>
      <c r="G1951" s="19"/>
      <c r="H1951" s="19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  <c r="Y1951" s="19"/>
    </row>
    <row r="1952" spans="4:25" ht="15" customHeight="1" x14ac:dyDescent="0.25">
      <c r="D1952" s="19"/>
      <c r="E1952" s="19"/>
      <c r="F1952" s="19"/>
      <c r="G1952" s="19"/>
      <c r="H1952" s="19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  <c r="Y1952" s="19"/>
    </row>
    <row r="1953" spans="4:25" ht="15" customHeight="1" x14ac:dyDescent="0.25">
      <c r="D1953" s="19"/>
      <c r="E1953" s="19"/>
      <c r="F1953" s="19"/>
      <c r="G1953" s="19"/>
      <c r="H1953" s="19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  <c r="Y1953" s="19"/>
    </row>
    <row r="1954" spans="4:25" ht="15" customHeight="1" x14ac:dyDescent="0.25">
      <c r="D1954" s="19"/>
      <c r="E1954" s="19"/>
      <c r="F1954" s="19"/>
      <c r="G1954" s="19"/>
      <c r="H1954" s="19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  <c r="Y1954" s="19"/>
    </row>
    <row r="1955" spans="4:25" ht="15" customHeight="1" x14ac:dyDescent="0.25">
      <c r="D1955" s="19"/>
      <c r="E1955" s="19"/>
      <c r="F1955" s="19"/>
      <c r="G1955" s="19"/>
      <c r="H1955" s="19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  <c r="Y1955" s="19"/>
    </row>
    <row r="1956" spans="4:25" ht="15" customHeight="1" x14ac:dyDescent="0.25">
      <c r="D1956" s="19"/>
      <c r="E1956" s="19"/>
      <c r="F1956" s="19"/>
      <c r="G1956" s="19"/>
      <c r="H1956" s="19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  <c r="Y1956" s="19"/>
    </row>
    <row r="1957" spans="4:25" ht="15" customHeight="1" x14ac:dyDescent="0.25">
      <c r="D1957" s="19"/>
      <c r="E1957" s="19"/>
      <c r="F1957" s="19"/>
      <c r="G1957" s="19"/>
      <c r="H1957" s="19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  <c r="Y1957" s="19"/>
    </row>
    <row r="1958" spans="4:25" ht="15" customHeight="1" x14ac:dyDescent="0.25">
      <c r="D1958" s="19"/>
      <c r="E1958" s="19"/>
      <c r="F1958" s="19"/>
      <c r="G1958" s="19"/>
      <c r="H1958" s="19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  <c r="Y1958" s="19"/>
    </row>
    <row r="1959" spans="4:25" ht="15" customHeight="1" x14ac:dyDescent="0.25">
      <c r="D1959" s="19"/>
      <c r="E1959" s="19"/>
      <c r="F1959" s="19"/>
      <c r="G1959" s="19"/>
      <c r="H1959" s="19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  <c r="Y1959" s="19"/>
    </row>
    <row r="1960" spans="4:25" ht="15" customHeight="1" x14ac:dyDescent="0.25">
      <c r="D1960" s="19"/>
      <c r="E1960" s="19"/>
      <c r="F1960" s="19"/>
      <c r="G1960" s="19"/>
      <c r="H1960" s="19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  <c r="Y1960" s="19"/>
    </row>
    <row r="1961" spans="4:25" ht="15" customHeight="1" x14ac:dyDescent="0.25">
      <c r="D1961" s="19"/>
      <c r="E1961" s="19"/>
      <c r="F1961" s="19"/>
      <c r="G1961" s="19"/>
      <c r="H1961" s="19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  <c r="Y1961" s="19"/>
    </row>
    <row r="1962" spans="4:25" ht="15" customHeight="1" x14ac:dyDescent="0.25">
      <c r="D1962" s="19"/>
      <c r="E1962" s="19"/>
      <c r="F1962" s="19"/>
      <c r="G1962" s="19"/>
      <c r="H1962" s="19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  <c r="Y1962" s="19"/>
    </row>
    <row r="1963" spans="4:25" ht="15" customHeight="1" x14ac:dyDescent="0.25">
      <c r="D1963" s="19"/>
      <c r="E1963" s="19"/>
      <c r="F1963" s="19"/>
      <c r="G1963" s="19"/>
      <c r="H1963" s="19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4:25" ht="15" customHeight="1" x14ac:dyDescent="0.25">
      <c r="D1964" s="19"/>
      <c r="E1964" s="19"/>
      <c r="F1964" s="19"/>
      <c r="G1964" s="19"/>
      <c r="H1964" s="19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4:25" ht="15" customHeight="1" x14ac:dyDescent="0.25">
      <c r="D1965" s="19"/>
      <c r="E1965" s="19"/>
      <c r="F1965" s="19"/>
      <c r="G1965" s="19"/>
      <c r="H1965" s="19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4:25" ht="15" customHeight="1" x14ac:dyDescent="0.25">
      <c r="D1966" s="19"/>
      <c r="E1966" s="19"/>
      <c r="F1966" s="19"/>
      <c r="G1966" s="19"/>
      <c r="H1966" s="19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4:25" ht="15" customHeight="1" x14ac:dyDescent="0.25">
      <c r="D1967" s="19"/>
      <c r="E1967" s="19"/>
      <c r="F1967" s="19"/>
      <c r="G1967" s="19"/>
      <c r="H1967" s="19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  <c r="Y1967" s="19"/>
    </row>
    <row r="1968" spans="4:25" ht="15" customHeight="1" x14ac:dyDescent="0.25">
      <c r="D1968" s="19"/>
      <c r="E1968" s="19"/>
      <c r="F1968" s="19"/>
      <c r="G1968" s="19"/>
      <c r="H1968" s="19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  <c r="Y1968" s="19"/>
    </row>
    <row r="1969" spans="4:25" ht="15" customHeight="1" x14ac:dyDescent="0.25">
      <c r="D1969" s="19"/>
      <c r="E1969" s="19"/>
      <c r="F1969" s="19"/>
      <c r="G1969" s="19"/>
      <c r="H1969" s="19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  <c r="Y1969" s="19"/>
    </row>
    <row r="1970" spans="4:25" ht="15" customHeight="1" x14ac:dyDescent="0.25">
      <c r="D1970" s="19"/>
      <c r="E1970" s="19"/>
      <c r="F1970" s="19"/>
      <c r="G1970" s="19"/>
      <c r="H1970" s="19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  <c r="Y1970" s="19"/>
    </row>
    <row r="1971" spans="4:25" ht="15" customHeight="1" x14ac:dyDescent="0.25">
      <c r="D1971" s="19"/>
      <c r="E1971" s="19"/>
      <c r="F1971" s="19"/>
      <c r="G1971" s="19"/>
      <c r="H1971" s="19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  <c r="Y1971" s="19"/>
    </row>
    <row r="1972" spans="4:25" ht="15" customHeight="1" x14ac:dyDescent="0.25">
      <c r="D1972" s="19"/>
      <c r="E1972" s="19"/>
      <c r="F1972" s="19"/>
      <c r="G1972" s="19"/>
      <c r="H1972" s="19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  <c r="Y1972" s="19"/>
    </row>
    <row r="1973" spans="4:25" ht="15" customHeight="1" x14ac:dyDescent="0.25">
      <c r="D1973" s="19"/>
      <c r="E1973" s="19"/>
      <c r="F1973" s="19"/>
      <c r="G1973" s="19"/>
      <c r="H1973" s="19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  <c r="Y1973" s="19"/>
    </row>
    <row r="1974" spans="4:25" ht="15" customHeight="1" x14ac:dyDescent="0.25">
      <c r="D1974" s="19"/>
      <c r="E1974" s="19"/>
      <c r="F1974" s="19"/>
      <c r="G1974" s="19"/>
      <c r="H1974" s="19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  <c r="Y1974" s="19"/>
    </row>
    <row r="1975" spans="4:25" ht="15" customHeight="1" x14ac:dyDescent="0.25">
      <c r="D1975" s="19"/>
      <c r="E1975" s="19"/>
      <c r="F1975" s="19"/>
      <c r="G1975" s="19"/>
      <c r="H1975" s="19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  <c r="Y1975" s="19"/>
    </row>
    <row r="1976" spans="4:25" ht="15" customHeight="1" x14ac:dyDescent="0.25">
      <c r="D1976" s="19"/>
      <c r="E1976" s="19"/>
      <c r="F1976" s="19"/>
      <c r="G1976" s="19"/>
      <c r="H1976" s="19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  <c r="Y1976" s="19"/>
    </row>
    <row r="1977" spans="4:25" ht="15" customHeight="1" x14ac:dyDescent="0.25">
      <c r="D1977" s="19"/>
      <c r="E1977" s="19"/>
      <c r="F1977" s="19"/>
      <c r="G1977" s="19"/>
      <c r="H1977" s="19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  <c r="Y1977" s="19"/>
    </row>
    <row r="1978" spans="4:25" ht="15" customHeight="1" x14ac:dyDescent="0.25">
      <c r="D1978" s="19"/>
      <c r="E1978" s="19"/>
      <c r="F1978" s="19"/>
      <c r="G1978" s="19"/>
      <c r="H1978" s="19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  <c r="Y1978" s="19"/>
    </row>
    <row r="1979" spans="4:25" ht="15" customHeight="1" x14ac:dyDescent="0.25">
      <c r="D1979" s="19"/>
      <c r="E1979" s="19"/>
      <c r="F1979" s="19"/>
      <c r="G1979" s="19"/>
      <c r="H1979" s="19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  <c r="Y1979" s="19"/>
    </row>
    <row r="1980" spans="4:25" ht="15" customHeight="1" x14ac:dyDescent="0.25">
      <c r="D1980" s="19"/>
      <c r="E1980" s="19"/>
      <c r="F1980" s="19"/>
      <c r="G1980" s="19"/>
      <c r="H1980" s="19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  <c r="Y1980" s="19"/>
    </row>
    <row r="1981" spans="4:25" ht="15" customHeight="1" x14ac:dyDescent="0.25">
      <c r="D1981" s="19"/>
      <c r="E1981" s="19"/>
      <c r="F1981" s="19"/>
      <c r="G1981" s="19"/>
      <c r="H1981" s="19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  <c r="Y1981" s="19"/>
    </row>
    <row r="1982" spans="4:25" ht="15" customHeight="1" x14ac:dyDescent="0.25">
      <c r="D1982" s="19"/>
      <c r="E1982" s="19"/>
      <c r="F1982" s="19"/>
      <c r="G1982" s="19"/>
      <c r="H1982" s="19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  <c r="Y1982" s="19"/>
    </row>
    <row r="1983" spans="4:25" ht="15" customHeight="1" x14ac:dyDescent="0.25">
      <c r="D1983" s="19"/>
      <c r="E1983" s="19"/>
      <c r="F1983" s="19"/>
      <c r="G1983" s="19"/>
      <c r="H1983" s="19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  <c r="Y1983" s="19"/>
    </row>
    <row r="1984" spans="4:25" ht="15" customHeight="1" x14ac:dyDescent="0.25">
      <c r="D1984" s="19"/>
      <c r="E1984" s="19"/>
      <c r="F1984" s="19"/>
      <c r="G1984" s="19"/>
      <c r="H1984" s="19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  <c r="Y1984" s="19"/>
    </row>
    <row r="1985" spans="4:25" ht="15" customHeight="1" x14ac:dyDescent="0.25">
      <c r="D1985" s="19"/>
      <c r="E1985" s="19"/>
      <c r="F1985" s="19"/>
      <c r="G1985" s="19"/>
      <c r="H1985" s="19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  <c r="Y1985" s="19"/>
    </row>
    <row r="1986" spans="4:25" ht="15" customHeight="1" x14ac:dyDescent="0.25">
      <c r="D1986" s="19"/>
      <c r="E1986" s="19"/>
      <c r="F1986" s="19"/>
      <c r="G1986" s="19"/>
      <c r="H1986" s="19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  <c r="Y1986" s="19"/>
    </row>
    <row r="1987" spans="4:25" ht="15" customHeight="1" x14ac:dyDescent="0.25">
      <c r="D1987" s="19"/>
      <c r="E1987" s="19"/>
      <c r="F1987" s="19"/>
      <c r="G1987" s="19"/>
      <c r="H1987" s="19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  <c r="Y1987" s="19"/>
    </row>
    <row r="1988" spans="4:25" ht="15" customHeight="1" x14ac:dyDescent="0.25">
      <c r="D1988" s="19"/>
      <c r="E1988" s="19"/>
      <c r="F1988" s="19"/>
      <c r="G1988" s="19"/>
      <c r="H1988" s="19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  <c r="Y1988" s="19"/>
    </row>
    <row r="1989" spans="4:25" ht="15" customHeight="1" x14ac:dyDescent="0.25">
      <c r="D1989" s="19"/>
      <c r="E1989" s="19"/>
      <c r="F1989" s="19"/>
      <c r="G1989" s="19"/>
      <c r="H1989" s="19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  <c r="Y1989" s="19"/>
    </row>
    <row r="1990" spans="4:25" ht="15" customHeight="1" x14ac:dyDescent="0.25">
      <c r="D1990" s="19"/>
      <c r="E1990" s="19"/>
      <c r="F1990" s="19"/>
      <c r="G1990" s="19"/>
      <c r="H1990" s="19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  <c r="Y1990" s="19"/>
    </row>
    <row r="1991" spans="4:25" ht="15" customHeight="1" x14ac:dyDescent="0.25">
      <c r="D1991" s="19"/>
      <c r="E1991" s="19"/>
      <c r="F1991" s="19"/>
      <c r="G1991" s="19"/>
      <c r="H1991" s="19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  <c r="Y1991" s="19"/>
    </row>
    <row r="1992" spans="4:25" ht="15" customHeight="1" x14ac:dyDescent="0.25">
      <c r="D1992" s="19"/>
      <c r="E1992" s="19"/>
      <c r="F1992" s="19"/>
      <c r="G1992" s="19"/>
      <c r="H1992" s="19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  <c r="Y1992" s="19"/>
    </row>
    <row r="1993" spans="4:25" ht="15" customHeight="1" x14ac:dyDescent="0.25">
      <c r="D1993" s="19"/>
      <c r="E1993" s="19"/>
      <c r="F1993" s="19"/>
      <c r="G1993" s="19"/>
      <c r="H1993" s="19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  <c r="Y1993" s="19"/>
    </row>
    <row r="1994" spans="4:25" ht="15" customHeight="1" x14ac:dyDescent="0.25">
      <c r="D1994" s="19"/>
      <c r="E1994" s="19"/>
      <c r="F1994" s="19"/>
      <c r="G1994" s="19"/>
      <c r="H1994" s="19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  <c r="Y1994" s="19"/>
    </row>
    <row r="1995" spans="4:25" ht="15" customHeight="1" x14ac:dyDescent="0.25">
      <c r="D1995" s="19"/>
      <c r="E1995" s="19"/>
      <c r="F1995" s="19"/>
      <c r="G1995" s="19"/>
      <c r="H1995" s="19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  <c r="Y1995" s="19"/>
    </row>
    <row r="1996" spans="4:25" ht="15" customHeight="1" x14ac:dyDescent="0.25">
      <c r="D1996" s="19"/>
      <c r="E1996" s="19"/>
      <c r="F1996" s="19"/>
      <c r="G1996" s="19"/>
      <c r="H1996" s="19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  <c r="Y1996" s="19"/>
    </row>
    <row r="1997" spans="4:25" ht="15" customHeight="1" x14ac:dyDescent="0.25">
      <c r="D1997" s="19"/>
      <c r="E1997" s="19"/>
      <c r="F1997" s="19"/>
      <c r="G1997" s="19"/>
      <c r="H1997" s="19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  <c r="Y1997" s="19"/>
    </row>
    <row r="1998" spans="4:25" ht="15" customHeight="1" x14ac:dyDescent="0.25">
      <c r="D1998" s="19"/>
      <c r="E1998" s="19"/>
      <c r="F1998" s="19"/>
      <c r="G1998" s="19"/>
      <c r="H1998" s="19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  <c r="Y1998" s="19"/>
    </row>
    <row r="1999" spans="4:25" ht="15" customHeight="1" x14ac:dyDescent="0.25">
      <c r="D1999" s="19"/>
      <c r="E1999" s="19"/>
      <c r="F1999" s="19"/>
      <c r="G1999" s="19"/>
      <c r="H1999" s="19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  <c r="Y1999" s="19"/>
    </row>
    <row r="2000" spans="4:25" ht="15" customHeight="1" x14ac:dyDescent="0.25">
      <c r="D2000" s="19"/>
      <c r="E2000" s="19"/>
      <c r="F2000" s="19"/>
      <c r="G2000" s="19"/>
      <c r="H2000" s="19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  <c r="Y2000" s="19"/>
    </row>
    <row r="2001" spans="4:25" ht="15" customHeight="1" x14ac:dyDescent="0.25">
      <c r="D2001" s="19"/>
      <c r="E2001" s="19"/>
      <c r="F2001" s="19"/>
      <c r="G2001" s="19"/>
      <c r="H2001" s="19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  <c r="Y2001" s="19"/>
    </row>
    <row r="2002" spans="4:25" ht="15" customHeight="1" x14ac:dyDescent="0.25">
      <c r="D2002" s="19"/>
      <c r="E2002" s="19"/>
      <c r="F2002" s="19"/>
      <c r="G2002" s="19"/>
      <c r="H2002" s="19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  <c r="Y2002" s="19"/>
    </row>
    <row r="2003" spans="4:25" ht="15" customHeight="1" x14ac:dyDescent="0.25">
      <c r="D2003" s="19"/>
      <c r="E2003" s="19"/>
      <c r="F2003" s="19"/>
      <c r="G2003" s="19"/>
      <c r="H2003" s="19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4:25" ht="15" customHeight="1" x14ac:dyDescent="0.25">
      <c r="D2004" s="19"/>
      <c r="E2004" s="19"/>
      <c r="F2004" s="19"/>
      <c r="G2004" s="19"/>
      <c r="H2004" s="19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4:25" ht="15" customHeight="1" x14ac:dyDescent="0.25">
      <c r="D2005" s="19"/>
      <c r="E2005" s="19"/>
      <c r="F2005" s="19"/>
      <c r="G2005" s="19"/>
      <c r="H2005" s="19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4:25" ht="15" customHeight="1" x14ac:dyDescent="0.25">
      <c r="D2006" s="19"/>
      <c r="E2006" s="19"/>
      <c r="F2006" s="19"/>
      <c r="G2006" s="19"/>
      <c r="H2006" s="19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4:25" ht="15" customHeight="1" x14ac:dyDescent="0.25">
      <c r="D2007" s="19"/>
      <c r="E2007" s="19"/>
      <c r="F2007" s="19"/>
      <c r="G2007" s="19"/>
      <c r="H2007" s="19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  <c r="Y2007" s="19"/>
    </row>
    <row r="2008" spans="4:25" ht="15" customHeight="1" x14ac:dyDescent="0.25">
      <c r="D2008" s="19"/>
      <c r="E2008" s="19"/>
      <c r="F2008" s="19"/>
      <c r="G2008" s="19"/>
      <c r="H2008" s="19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  <c r="Y2008" s="19"/>
    </row>
    <row r="2009" spans="4:25" ht="15" customHeight="1" x14ac:dyDescent="0.25">
      <c r="D2009" s="19"/>
      <c r="E2009" s="19"/>
      <c r="F2009" s="19"/>
      <c r="G2009" s="19"/>
      <c r="H2009" s="19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  <c r="Y2009" s="19"/>
    </row>
    <row r="2010" spans="4:25" ht="15" customHeight="1" x14ac:dyDescent="0.25">
      <c r="D2010" s="19"/>
      <c r="E2010" s="19"/>
      <c r="F2010" s="19"/>
      <c r="G2010" s="19"/>
      <c r="H2010" s="19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  <c r="Y2010" s="19"/>
    </row>
    <row r="2011" spans="4:25" ht="15" customHeight="1" x14ac:dyDescent="0.25">
      <c r="D2011" s="19"/>
      <c r="E2011" s="19"/>
      <c r="F2011" s="19"/>
      <c r="G2011" s="19"/>
      <c r="H2011" s="19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  <c r="Y2011" s="19"/>
    </row>
    <row r="2012" spans="4:25" ht="15" customHeight="1" x14ac:dyDescent="0.25">
      <c r="D2012" s="19"/>
      <c r="E2012" s="19"/>
      <c r="F2012" s="19"/>
      <c r="G2012" s="19"/>
      <c r="H2012" s="19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  <c r="Y2012" s="19"/>
    </row>
    <row r="2013" spans="4:25" ht="15" customHeight="1" x14ac:dyDescent="0.25">
      <c r="D2013" s="19"/>
      <c r="E2013" s="19"/>
      <c r="F2013" s="19"/>
      <c r="G2013" s="19"/>
      <c r="H2013" s="19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  <c r="Y2013" s="19"/>
    </row>
    <row r="2014" spans="4:25" ht="15" customHeight="1" x14ac:dyDescent="0.25">
      <c r="D2014" s="19"/>
      <c r="E2014" s="19"/>
      <c r="F2014" s="19"/>
      <c r="G2014" s="19"/>
      <c r="H2014" s="19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  <c r="Y2014" s="19"/>
    </row>
    <row r="2015" spans="4:25" ht="15" customHeight="1" x14ac:dyDescent="0.25">
      <c r="D2015" s="19"/>
      <c r="E2015" s="19"/>
      <c r="F2015" s="19"/>
      <c r="G2015" s="19"/>
      <c r="H2015" s="19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  <c r="Y2015" s="19"/>
    </row>
    <row r="2016" spans="4:25" ht="15" customHeight="1" x14ac:dyDescent="0.25">
      <c r="D2016" s="19"/>
      <c r="E2016" s="19"/>
      <c r="F2016" s="19"/>
      <c r="G2016" s="19"/>
      <c r="H2016" s="19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  <c r="Y2016" s="19"/>
    </row>
    <row r="2017" spans="4:25" ht="15" customHeight="1" x14ac:dyDescent="0.25">
      <c r="D2017" s="19"/>
      <c r="E2017" s="19"/>
      <c r="F2017" s="19"/>
      <c r="G2017" s="19"/>
      <c r="H2017" s="19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  <c r="Y2017" s="19"/>
    </row>
    <row r="2018" spans="4:25" ht="15" customHeight="1" x14ac:dyDescent="0.25">
      <c r="D2018" s="19"/>
      <c r="E2018" s="19"/>
      <c r="F2018" s="19"/>
      <c r="G2018" s="19"/>
      <c r="H2018" s="19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  <c r="Y2018" s="19"/>
    </row>
    <row r="2019" spans="4:25" ht="15" customHeight="1" x14ac:dyDescent="0.25">
      <c r="D2019" s="19"/>
      <c r="E2019" s="19"/>
      <c r="F2019" s="19"/>
      <c r="G2019" s="19"/>
      <c r="H2019" s="19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  <c r="Y2019" s="19"/>
    </row>
    <row r="2020" spans="4:25" ht="15" customHeight="1" x14ac:dyDescent="0.25">
      <c r="D2020" s="19"/>
      <c r="E2020" s="19"/>
      <c r="F2020" s="19"/>
      <c r="G2020" s="19"/>
      <c r="H2020" s="19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  <c r="Y2020" s="19"/>
    </row>
    <row r="2021" spans="4:25" ht="15" customHeight="1" x14ac:dyDescent="0.25">
      <c r="D2021" s="19"/>
      <c r="E2021" s="19"/>
      <c r="F2021" s="19"/>
      <c r="G2021" s="19"/>
      <c r="H2021" s="19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  <c r="Y2021" s="19"/>
    </row>
    <row r="2022" spans="4:25" ht="15" customHeight="1" x14ac:dyDescent="0.25">
      <c r="D2022" s="19"/>
      <c r="E2022" s="19"/>
      <c r="F2022" s="19"/>
      <c r="G2022" s="19"/>
      <c r="H2022" s="19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  <c r="Y2022" s="19"/>
    </row>
    <row r="2023" spans="4:25" ht="15" customHeight="1" x14ac:dyDescent="0.25">
      <c r="D2023" s="19"/>
      <c r="E2023" s="19"/>
      <c r="F2023" s="19"/>
      <c r="G2023" s="19"/>
      <c r="H2023" s="19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  <c r="Y2023" s="19"/>
    </row>
    <row r="2024" spans="4:25" ht="15" customHeight="1" x14ac:dyDescent="0.25">
      <c r="D2024" s="19"/>
      <c r="E2024" s="19"/>
      <c r="F2024" s="19"/>
      <c r="G2024" s="19"/>
      <c r="H2024" s="19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  <c r="Y2024" s="19"/>
    </row>
    <row r="2025" spans="4:25" ht="15" customHeight="1" x14ac:dyDescent="0.25">
      <c r="D2025" s="19"/>
      <c r="E2025" s="19"/>
      <c r="F2025" s="19"/>
      <c r="G2025" s="19"/>
      <c r="H2025" s="19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  <c r="Y2025" s="19"/>
    </row>
    <row r="2026" spans="4:25" ht="15" customHeight="1" x14ac:dyDescent="0.25">
      <c r="D2026" s="19"/>
      <c r="E2026" s="19"/>
      <c r="F2026" s="19"/>
      <c r="G2026" s="19"/>
      <c r="H2026" s="19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  <c r="Y2026" s="19"/>
    </row>
    <row r="2027" spans="4:25" ht="15" customHeight="1" x14ac:dyDescent="0.25">
      <c r="D2027" s="19"/>
      <c r="E2027" s="19"/>
      <c r="F2027" s="19"/>
      <c r="G2027" s="19"/>
      <c r="H2027" s="19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  <c r="Y2027" s="19"/>
    </row>
    <row r="2028" spans="4:25" ht="15" customHeight="1" x14ac:dyDescent="0.25">
      <c r="D2028" s="19"/>
      <c r="E2028" s="19"/>
      <c r="F2028" s="19"/>
      <c r="G2028" s="19"/>
      <c r="H2028" s="19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  <c r="Y2028" s="19"/>
    </row>
    <row r="2029" spans="4:25" ht="15" customHeight="1" x14ac:dyDescent="0.25">
      <c r="D2029" s="19"/>
      <c r="E2029" s="19"/>
      <c r="F2029" s="19"/>
      <c r="G2029" s="19"/>
      <c r="H2029" s="19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  <c r="Y2029" s="19"/>
    </row>
    <row r="2030" spans="4:25" ht="15" customHeight="1" x14ac:dyDescent="0.25">
      <c r="D2030" s="19"/>
      <c r="E2030" s="19"/>
      <c r="F2030" s="19"/>
      <c r="G2030" s="19"/>
      <c r="H2030" s="19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  <c r="Y2030" s="19"/>
    </row>
    <row r="2031" spans="4:25" ht="15" customHeight="1" x14ac:dyDescent="0.25">
      <c r="D2031" s="19"/>
      <c r="E2031" s="19"/>
      <c r="F2031" s="19"/>
      <c r="G2031" s="19"/>
      <c r="H2031" s="19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  <c r="Y2031" s="19"/>
    </row>
    <row r="2032" spans="4:25" ht="15" customHeight="1" x14ac:dyDescent="0.25">
      <c r="D2032" s="19"/>
      <c r="E2032" s="19"/>
      <c r="F2032" s="19"/>
      <c r="G2032" s="19"/>
      <c r="H2032" s="19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  <c r="Y2032" s="19"/>
    </row>
    <row r="2033" spans="4:25" ht="15" customHeight="1" x14ac:dyDescent="0.25">
      <c r="D2033" s="19"/>
      <c r="E2033" s="19"/>
      <c r="F2033" s="19"/>
      <c r="G2033" s="19"/>
      <c r="H2033" s="19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  <c r="Y2033" s="19"/>
    </row>
    <row r="2034" spans="4:25" ht="15" customHeight="1" x14ac:dyDescent="0.25">
      <c r="D2034" s="19"/>
      <c r="E2034" s="19"/>
      <c r="F2034" s="19"/>
      <c r="G2034" s="19"/>
      <c r="H2034" s="19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  <c r="Y2034" s="19"/>
    </row>
    <row r="2035" spans="4:25" ht="15" customHeight="1" x14ac:dyDescent="0.25">
      <c r="D2035" s="19"/>
      <c r="E2035" s="19"/>
      <c r="F2035" s="19"/>
      <c r="G2035" s="19"/>
      <c r="H2035" s="19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  <c r="Y2035" s="19"/>
    </row>
    <row r="2036" spans="4:25" ht="15" customHeight="1" x14ac:dyDescent="0.25">
      <c r="D2036" s="19"/>
      <c r="E2036" s="19"/>
      <c r="F2036" s="19"/>
      <c r="G2036" s="19"/>
      <c r="H2036" s="19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  <c r="Y2036" s="19"/>
    </row>
    <row r="2037" spans="4:25" ht="15" customHeight="1" x14ac:dyDescent="0.25">
      <c r="D2037" s="19"/>
      <c r="E2037" s="19"/>
      <c r="F2037" s="19"/>
      <c r="G2037" s="19"/>
      <c r="H2037" s="19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  <c r="Y2037" s="19"/>
    </row>
    <row r="2038" spans="4:25" ht="15" customHeight="1" x14ac:dyDescent="0.25">
      <c r="D2038" s="19"/>
      <c r="E2038" s="19"/>
      <c r="F2038" s="19"/>
      <c r="G2038" s="19"/>
      <c r="H2038" s="19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  <c r="Y2038" s="19"/>
    </row>
    <row r="2039" spans="4:25" ht="15" customHeight="1" x14ac:dyDescent="0.25">
      <c r="D2039" s="19"/>
      <c r="E2039" s="19"/>
      <c r="F2039" s="19"/>
      <c r="G2039" s="19"/>
      <c r="H2039" s="19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  <c r="Y2039" s="19"/>
    </row>
    <row r="2040" spans="4:25" ht="15" customHeight="1" x14ac:dyDescent="0.25">
      <c r="D2040" s="19"/>
      <c r="E2040" s="19"/>
      <c r="F2040" s="19"/>
      <c r="G2040" s="19"/>
      <c r="H2040" s="19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  <c r="Y2040" s="19"/>
    </row>
    <row r="2041" spans="4:25" ht="15" customHeight="1" x14ac:dyDescent="0.25">
      <c r="D2041" s="19"/>
      <c r="E2041" s="19"/>
      <c r="F2041" s="19"/>
      <c r="G2041" s="19"/>
      <c r="H2041" s="19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4:25" ht="15" customHeight="1" x14ac:dyDescent="0.25">
      <c r="D2042" s="19"/>
      <c r="E2042" s="19"/>
      <c r="F2042" s="19"/>
      <c r="G2042" s="19"/>
      <c r="H2042" s="19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4:25" ht="15" customHeight="1" x14ac:dyDescent="0.25">
      <c r="D2043" s="19"/>
      <c r="E2043" s="19"/>
      <c r="F2043" s="19"/>
      <c r="G2043" s="19"/>
      <c r="H2043" s="19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4:25" ht="15" customHeight="1" x14ac:dyDescent="0.25">
      <c r="D2044" s="19"/>
      <c r="E2044" s="19"/>
      <c r="F2044" s="19"/>
      <c r="G2044" s="19"/>
      <c r="H2044" s="19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4:25" ht="15" customHeight="1" x14ac:dyDescent="0.25">
      <c r="D2045" s="19"/>
      <c r="E2045" s="19"/>
      <c r="F2045" s="19"/>
      <c r="G2045" s="19"/>
      <c r="H2045" s="19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  <c r="Y2045" s="19"/>
    </row>
    <row r="2046" spans="4:25" ht="15" customHeight="1" x14ac:dyDescent="0.25">
      <c r="D2046" s="19"/>
      <c r="E2046" s="19"/>
      <c r="F2046" s="19"/>
      <c r="G2046" s="19"/>
      <c r="H2046" s="19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  <c r="Y2046" s="19"/>
    </row>
    <row r="2047" spans="4:25" ht="15" customHeight="1" x14ac:dyDescent="0.25">
      <c r="D2047" s="19"/>
      <c r="E2047" s="19"/>
      <c r="F2047" s="19"/>
      <c r="G2047" s="19"/>
      <c r="H2047" s="19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  <c r="Y2047" s="19"/>
    </row>
    <row r="2048" spans="4:25" ht="15" customHeight="1" x14ac:dyDescent="0.25">
      <c r="D2048" s="19"/>
      <c r="E2048" s="19"/>
      <c r="F2048" s="19"/>
      <c r="G2048" s="19"/>
      <c r="H2048" s="19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  <c r="Y2048" s="19"/>
    </row>
    <row r="2049" spans="4:25" ht="15" customHeight="1" x14ac:dyDescent="0.25">
      <c r="D2049" s="19"/>
      <c r="E2049" s="19"/>
      <c r="F2049" s="19"/>
      <c r="G2049" s="19"/>
      <c r="H2049" s="19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  <c r="Y2049" s="19"/>
    </row>
    <row r="2050" spans="4:25" ht="15" customHeight="1" x14ac:dyDescent="0.25">
      <c r="D2050" s="19"/>
      <c r="E2050" s="19"/>
      <c r="F2050" s="19"/>
      <c r="G2050" s="19"/>
      <c r="H2050" s="19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  <c r="Y2050" s="19"/>
    </row>
    <row r="2051" spans="4:25" ht="15" customHeight="1" x14ac:dyDescent="0.25">
      <c r="D2051" s="19"/>
      <c r="E2051" s="19"/>
      <c r="F2051" s="19"/>
      <c r="G2051" s="19"/>
      <c r="H2051" s="19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  <c r="Y2051" s="19"/>
    </row>
    <row r="2052" spans="4:25" ht="15" customHeight="1" x14ac:dyDescent="0.25">
      <c r="D2052" s="19"/>
      <c r="E2052" s="19"/>
      <c r="F2052" s="19"/>
      <c r="G2052" s="19"/>
      <c r="H2052" s="19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  <c r="Y2052" s="19"/>
    </row>
    <row r="2053" spans="4:25" ht="15" customHeight="1" x14ac:dyDescent="0.25">
      <c r="D2053" s="19"/>
      <c r="E2053" s="19"/>
      <c r="F2053" s="19"/>
      <c r="G2053" s="19"/>
      <c r="H2053" s="19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  <c r="Y2053" s="19"/>
    </row>
    <row r="2054" spans="4:25" ht="15" customHeight="1" x14ac:dyDescent="0.25">
      <c r="D2054" s="19"/>
      <c r="E2054" s="19"/>
      <c r="F2054" s="19"/>
      <c r="G2054" s="19"/>
      <c r="H2054" s="19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  <c r="Y2054" s="19"/>
    </row>
    <row r="2055" spans="4:25" ht="15" customHeight="1" x14ac:dyDescent="0.25">
      <c r="D2055" s="19"/>
      <c r="E2055" s="19"/>
      <c r="F2055" s="19"/>
      <c r="G2055" s="19"/>
      <c r="H2055" s="19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  <c r="Y2055" s="19"/>
    </row>
    <row r="2056" spans="4:25" ht="15" customHeight="1" x14ac:dyDescent="0.25">
      <c r="D2056" s="19"/>
      <c r="E2056" s="19"/>
      <c r="F2056" s="19"/>
      <c r="G2056" s="19"/>
      <c r="H2056" s="19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  <c r="Y2056" s="19"/>
    </row>
    <row r="2057" spans="4:25" ht="15" customHeight="1" x14ac:dyDescent="0.25">
      <c r="D2057" s="19"/>
      <c r="E2057" s="19"/>
      <c r="F2057" s="19"/>
      <c r="G2057" s="19"/>
      <c r="H2057" s="19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  <c r="Y2057" s="19"/>
    </row>
    <row r="2058" spans="4:25" ht="15" customHeight="1" x14ac:dyDescent="0.25">
      <c r="D2058" s="19"/>
      <c r="E2058" s="19"/>
      <c r="F2058" s="19"/>
      <c r="G2058" s="19"/>
      <c r="H2058" s="19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  <c r="Y2058" s="19"/>
    </row>
    <row r="2059" spans="4:25" ht="15" customHeight="1" x14ac:dyDescent="0.25">
      <c r="D2059" s="19"/>
      <c r="E2059" s="19"/>
      <c r="F2059" s="19"/>
      <c r="G2059" s="19"/>
      <c r="H2059" s="19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  <c r="Y2059" s="19"/>
    </row>
    <row r="2060" spans="4:25" ht="15" customHeight="1" x14ac:dyDescent="0.25">
      <c r="D2060" s="19"/>
      <c r="E2060" s="19"/>
      <c r="F2060" s="19"/>
      <c r="G2060" s="19"/>
      <c r="H2060" s="19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  <c r="Y2060" s="19"/>
    </row>
    <row r="2061" spans="4:25" ht="15" customHeight="1" x14ac:dyDescent="0.25">
      <c r="D2061" s="19"/>
      <c r="E2061" s="19"/>
      <c r="F2061" s="19"/>
      <c r="G2061" s="19"/>
      <c r="H2061" s="19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  <c r="Y2061" s="19"/>
    </row>
    <row r="2062" spans="4:25" ht="15" customHeight="1" x14ac:dyDescent="0.25">
      <c r="D2062" s="19"/>
      <c r="E2062" s="19"/>
      <c r="F2062" s="19"/>
      <c r="G2062" s="19"/>
      <c r="H2062" s="19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  <c r="Y2062" s="19"/>
    </row>
    <row r="2063" spans="4:25" ht="15" customHeight="1" x14ac:dyDescent="0.25">
      <c r="D2063" s="19"/>
      <c r="E2063" s="19"/>
      <c r="F2063" s="19"/>
      <c r="G2063" s="19"/>
      <c r="H2063" s="19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  <c r="Y2063" s="19"/>
    </row>
    <row r="2064" spans="4:25" ht="15" customHeight="1" x14ac:dyDescent="0.25">
      <c r="D2064" s="19"/>
      <c r="E2064" s="19"/>
      <c r="F2064" s="19"/>
      <c r="G2064" s="19"/>
      <c r="H2064" s="19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  <c r="Y2064" s="19"/>
    </row>
    <row r="2065" spans="4:25" ht="15" customHeight="1" x14ac:dyDescent="0.25">
      <c r="D2065" s="19"/>
      <c r="E2065" s="19"/>
      <c r="F2065" s="19"/>
      <c r="G2065" s="19"/>
      <c r="H2065" s="19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  <c r="Y2065" s="19"/>
    </row>
    <row r="2066" spans="4:25" ht="15" customHeight="1" x14ac:dyDescent="0.25">
      <c r="D2066" s="19"/>
      <c r="E2066" s="19"/>
      <c r="F2066" s="19"/>
      <c r="G2066" s="19"/>
      <c r="H2066" s="19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  <c r="Y2066" s="19"/>
    </row>
    <row r="2067" spans="4:25" ht="15" customHeight="1" x14ac:dyDescent="0.25">
      <c r="D2067" s="19"/>
      <c r="E2067" s="19"/>
      <c r="F2067" s="19"/>
      <c r="G2067" s="19"/>
      <c r="H2067" s="19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  <c r="Y2067" s="19"/>
    </row>
    <row r="2068" spans="4:25" ht="15" customHeight="1" x14ac:dyDescent="0.25">
      <c r="D2068" s="19"/>
      <c r="E2068" s="19"/>
      <c r="F2068" s="19"/>
      <c r="G2068" s="19"/>
      <c r="H2068" s="19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  <c r="Y2068" s="19"/>
    </row>
    <row r="2069" spans="4:25" ht="15" customHeight="1" x14ac:dyDescent="0.25">
      <c r="D2069" s="19"/>
      <c r="E2069" s="19"/>
      <c r="F2069" s="19"/>
      <c r="G2069" s="19"/>
      <c r="H2069" s="19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  <c r="Y2069" s="19"/>
    </row>
    <row r="2070" spans="4:25" ht="15" customHeight="1" x14ac:dyDescent="0.25">
      <c r="D2070" s="19"/>
      <c r="E2070" s="19"/>
      <c r="F2070" s="19"/>
      <c r="G2070" s="19"/>
      <c r="H2070" s="19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  <c r="Y2070" s="19"/>
    </row>
    <row r="2071" spans="4:25" ht="15" customHeight="1" x14ac:dyDescent="0.25">
      <c r="D2071" s="19"/>
      <c r="E2071" s="19"/>
      <c r="F2071" s="19"/>
      <c r="G2071" s="19"/>
      <c r="H2071" s="19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  <c r="Y2071" s="19"/>
    </row>
    <row r="2072" spans="4:25" ht="15" customHeight="1" x14ac:dyDescent="0.25">
      <c r="D2072" s="19"/>
      <c r="E2072" s="19"/>
      <c r="F2072" s="19"/>
      <c r="G2072" s="19"/>
      <c r="H2072" s="19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  <c r="Y2072" s="19"/>
    </row>
    <row r="2073" spans="4:25" ht="15" customHeight="1" x14ac:dyDescent="0.25">
      <c r="D2073" s="19"/>
      <c r="E2073" s="19"/>
      <c r="F2073" s="19"/>
      <c r="G2073" s="19"/>
      <c r="H2073" s="19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  <c r="Y2073" s="19"/>
    </row>
    <row r="2074" spans="4:25" ht="15" customHeight="1" x14ac:dyDescent="0.25">
      <c r="D2074" s="19"/>
      <c r="E2074" s="19"/>
      <c r="F2074" s="19"/>
      <c r="G2074" s="19"/>
      <c r="H2074" s="19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  <c r="Y2074" s="19"/>
    </row>
    <row r="2075" spans="4:25" ht="15" customHeight="1" x14ac:dyDescent="0.25">
      <c r="D2075" s="19"/>
      <c r="E2075" s="19"/>
      <c r="F2075" s="19"/>
      <c r="G2075" s="19"/>
      <c r="H2075" s="19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  <c r="Y2075" s="19"/>
    </row>
    <row r="2076" spans="4:25" ht="15" customHeight="1" x14ac:dyDescent="0.25">
      <c r="D2076" s="19"/>
      <c r="E2076" s="19"/>
      <c r="F2076" s="19"/>
      <c r="G2076" s="19"/>
      <c r="H2076" s="19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  <c r="Y2076" s="19"/>
    </row>
    <row r="2077" spans="4:25" ht="15" customHeight="1" x14ac:dyDescent="0.25">
      <c r="D2077" s="19"/>
      <c r="E2077" s="19"/>
      <c r="F2077" s="19"/>
      <c r="G2077" s="19"/>
      <c r="H2077" s="19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  <c r="Y2077" s="19"/>
    </row>
    <row r="2078" spans="4:25" ht="15" customHeight="1" x14ac:dyDescent="0.25">
      <c r="D2078" s="19"/>
      <c r="E2078" s="19"/>
      <c r="F2078" s="19"/>
      <c r="G2078" s="19"/>
      <c r="H2078" s="19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  <c r="Y2078" s="19"/>
    </row>
    <row r="2079" spans="4:25" ht="15" customHeight="1" x14ac:dyDescent="0.25">
      <c r="D2079" s="19"/>
      <c r="E2079" s="19"/>
      <c r="F2079" s="19"/>
      <c r="G2079" s="19"/>
      <c r="H2079" s="19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  <c r="Y2079" s="19"/>
    </row>
    <row r="2080" spans="4:25" ht="15" customHeight="1" x14ac:dyDescent="0.25">
      <c r="D2080" s="19"/>
      <c r="E2080" s="19"/>
      <c r="F2080" s="19"/>
      <c r="G2080" s="19"/>
      <c r="H2080" s="19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  <c r="Y2080" s="19"/>
    </row>
    <row r="2081" spans="4:25" ht="15" customHeight="1" x14ac:dyDescent="0.25">
      <c r="D2081" s="19"/>
      <c r="E2081" s="19"/>
      <c r="F2081" s="19"/>
      <c r="G2081" s="19"/>
      <c r="H2081" s="19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  <c r="Y2081" s="19"/>
    </row>
    <row r="2082" spans="4:25" ht="15" customHeight="1" x14ac:dyDescent="0.25">
      <c r="D2082" s="19"/>
      <c r="E2082" s="19"/>
      <c r="F2082" s="19"/>
      <c r="G2082" s="19"/>
      <c r="H2082" s="19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  <c r="Y2082" s="19"/>
    </row>
    <row r="2083" spans="4:25" ht="15" customHeight="1" x14ac:dyDescent="0.25">
      <c r="D2083" s="19"/>
      <c r="E2083" s="19"/>
      <c r="F2083" s="19"/>
      <c r="G2083" s="19"/>
      <c r="H2083" s="19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  <c r="Y2083" s="19"/>
    </row>
    <row r="2084" spans="4:25" ht="15" customHeight="1" x14ac:dyDescent="0.25">
      <c r="D2084" s="19"/>
      <c r="E2084" s="19"/>
      <c r="F2084" s="19"/>
      <c r="G2084" s="19"/>
      <c r="H2084" s="19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</row>
    <row r="2085" spans="4:25" ht="15" customHeight="1" x14ac:dyDescent="0.25">
      <c r="D2085" s="19"/>
      <c r="E2085" s="19"/>
      <c r="F2085" s="19"/>
      <c r="G2085" s="19"/>
      <c r="H2085" s="19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</row>
    <row r="2086" spans="4:25" ht="15" customHeight="1" x14ac:dyDescent="0.25">
      <c r="D2086" s="19"/>
      <c r="E2086" s="19"/>
      <c r="F2086" s="19"/>
      <c r="G2086" s="19"/>
      <c r="H2086" s="19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</row>
    <row r="2087" spans="4:25" ht="15" customHeight="1" x14ac:dyDescent="0.25">
      <c r="D2087" s="19"/>
      <c r="E2087" s="19"/>
      <c r="F2087" s="19"/>
      <c r="G2087" s="19"/>
      <c r="H2087" s="19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  <c r="Y2087" s="19"/>
    </row>
    <row r="2088" spans="4:25" ht="15" customHeight="1" x14ac:dyDescent="0.25">
      <c r="D2088" s="19"/>
      <c r="E2088" s="19"/>
      <c r="F2088" s="19"/>
      <c r="G2088" s="19"/>
      <c r="H2088" s="19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  <c r="Y2088" s="19"/>
    </row>
    <row r="2089" spans="4:25" ht="15" customHeight="1" x14ac:dyDescent="0.25">
      <c r="D2089" s="19"/>
      <c r="E2089" s="19"/>
      <c r="F2089" s="19"/>
      <c r="G2089" s="19"/>
      <c r="H2089" s="19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  <c r="Y2089" s="19"/>
    </row>
    <row r="2090" spans="4:25" ht="15" customHeight="1" x14ac:dyDescent="0.25">
      <c r="D2090" s="19"/>
      <c r="E2090" s="19"/>
      <c r="F2090" s="19"/>
      <c r="G2090" s="19"/>
      <c r="H2090" s="19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  <c r="Y2090" s="19"/>
    </row>
    <row r="2091" spans="4:25" ht="15" customHeight="1" x14ac:dyDescent="0.25">
      <c r="D2091" s="19"/>
      <c r="E2091" s="19"/>
      <c r="F2091" s="19"/>
      <c r="G2091" s="19"/>
      <c r="H2091" s="19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  <c r="Y2091" s="19"/>
    </row>
    <row r="2092" spans="4:25" ht="15" customHeight="1" x14ac:dyDescent="0.25">
      <c r="D2092" s="19"/>
      <c r="E2092" s="19"/>
      <c r="F2092" s="19"/>
      <c r="G2092" s="19"/>
      <c r="H2092" s="19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  <c r="Y2092" s="19"/>
    </row>
    <row r="2093" spans="4:25" ht="15" customHeight="1" x14ac:dyDescent="0.25">
      <c r="D2093" s="19"/>
      <c r="E2093" s="19"/>
      <c r="F2093" s="19"/>
      <c r="G2093" s="19"/>
      <c r="H2093" s="19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  <c r="Y2093" s="19"/>
    </row>
    <row r="2094" spans="4:25" ht="15" customHeight="1" x14ac:dyDescent="0.25">
      <c r="D2094" s="19"/>
      <c r="E2094" s="19"/>
      <c r="F2094" s="19"/>
      <c r="G2094" s="19"/>
      <c r="H2094" s="19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  <c r="Y2094" s="19"/>
    </row>
    <row r="2095" spans="4:25" ht="15" customHeight="1" x14ac:dyDescent="0.25">
      <c r="D2095" s="19"/>
      <c r="E2095" s="19"/>
      <c r="F2095" s="19"/>
      <c r="G2095" s="19"/>
      <c r="H2095" s="19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  <c r="Y2095" s="19"/>
    </row>
    <row r="2096" spans="4:25" ht="15" customHeight="1" x14ac:dyDescent="0.25">
      <c r="D2096" s="19"/>
      <c r="E2096" s="19"/>
      <c r="F2096" s="19"/>
      <c r="G2096" s="19"/>
      <c r="H2096" s="19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  <c r="Y2096" s="19"/>
    </row>
    <row r="2097" spans="4:25" ht="15" customHeight="1" x14ac:dyDescent="0.25">
      <c r="D2097" s="19"/>
      <c r="E2097" s="19"/>
      <c r="F2097" s="19"/>
      <c r="G2097" s="19"/>
      <c r="H2097" s="19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  <c r="Y2097" s="19"/>
    </row>
    <row r="2098" spans="4:25" ht="15" customHeight="1" x14ac:dyDescent="0.25">
      <c r="D2098" s="19"/>
      <c r="E2098" s="19"/>
      <c r="F2098" s="19"/>
      <c r="G2098" s="19"/>
      <c r="H2098" s="19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  <c r="Y2098" s="19"/>
    </row>
    <row r="2099" spans="4:25" ht="15" customHeight="1" x14ac:dyDescent="0.25">
      <c r="D2099" s="19"/>
      <c r="E2099" s="19"/>
      <c r="F2099" s="19"/>
      <c r="G2099" s="19"/>
      <c r="H2099" s="19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  <c r="Y2099" s="19"/>
    </row>
    <row r="2100" spans="4:25" ht="15" customHeight="1" x14ac:dyDescent="0.25">
      <c r="D2100" s="19"/>
      <c r="E2100" s="19"/>
      <c r="F2100" s="19"/>
      <c r="G2100" s="19"/>
      <c r="H2100" s="19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  <c r="Y2100" s="19"/>
    </row>
    <row r="2101" spans="4:25" ht="15" customHeight="1" x14ac:dyDescent="0.25">
      <c r="D2101" s="19"/>
      <c r="E2101" s="19"/>
      <c r="F2101" s="19"/>
      <c r="G2101" s="19"/>
      <c r="H2101" s="19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  <c r="Y2101" s="19"/>
    </row>
    <row r="2102" spans="4:25" ht="15" customHeight="1" x14ac:dyDescent="0.25">
      <c r="D2102" s="19"/>
      <c r="E2102" s="19"/>
      <c r="F2102" s="19"/>
      <c r="G2102" s="19"/>
      <c r="H2102" s="19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  <c r="Y2102" s="19"/>
    </row>
    <row r="2103" spans="4:25" ht="15" customHeight="1" x14ac:dyDescent="0.25">
      <c r="D2103" s="19"/>
      <c r="E2103" s="19"/>
      <c r="F2103" s="19"/>
      <c r="G2103" s="19"/>
      <c r="H2103" s="19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  <c r="Y2103" s="19"/>
    </row>
    <row r="2104" spans="4:25" ht="15" customHeight="1" x14ac:dyDescent="0.25">
      <c r="D2104" s="19"/>
      <c r="E2104" s="19"/>
      <c r="F2104" s="19"/>
      <c r="G2104" s="19"/>
      <c r="H2104" s="19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  <c r="Y2104" s="19"/>
    </row>
    <row r="2105" spans="4:25" ht="15" customHeight="1" x14ac:dyDescent="0.25">
      <c r="D2105" s="19"/>
      <c r="E2105" s="19"/>
      <c r="F2105" s="19"/>
      <c r="G2105" s="19"/>
      <c r="H2105" s="19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  <c r="Y2105" s="19"/>
    </row>
    <row r="2106" spans="4:25" ht="15" customHeight="1" x14ac:dyDescent="0.25">
      <c r="D2106" s="19"/>
      <c r="E2106" s="19"/>
      <c r="F2106" s="19"/>
      <c r="G2106" s="19"/>
      <c r="H2106" s="19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  <c r="Y2106" s="19"/>
    </row>
    <row r="2107" spans="4:25" ht="15" customHeight="1" x14ac:dyDescent="0.25">
      <c r="D2107" s="19"/>
      <c r="E2107" s="19"/>
      <c r="F2107" s="19"/>
      <c r="G2107" s="19"/>
      <c r="H2107" s="19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  <c r="Y2107" s="19"/>
    </row>
    <row r="2108" spans="4:25" ht="15" customHeight="1" x14ac:dyDescent="0.25">
      <c r="D2108" s="19"/>
      <c r="E2108" s="19"/>
      <c r="F2108" s="19"/>
      <c r="G2108" s="19"/>
      <c r="H2108" s="19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  <c r="Y2108" s="19"/>
    </row>
    <row r="2109" spans="4:25" ht="15" customHeight="1" x14ac:dyDescent="0.25">
      <c r="D2109" s="19"/>
      <c r="E2109" s="19"/>
      <c r="F2109" s="19"/>
      <c r="G2109" s="19"/>
      <c r="H2109" s="19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  <c r="Y2109" s="19"/>
    </row>
    <row r="2110" spans="4:25" ht="15" customHeight="1" x14ac:dyDescent="0.25">
      <c r="D2110" s="19"/>
      <c r="E2110" s="19"/>
      <c r="F2110" s="19"/>
      <c r="G2110" s="19"/>
      <c r="H2110" s="19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  <c r="Y2110" s="19"/>
    </row>
    <row r="2111" spans="4:25" ht="15" customHeight="1" x14ac:dyDescent="0.25">
      <c r="D2111" s="19"/>
      <c r="E2111" s="19"/>
      <c r="F2111" s="19"/>
      <c r="G2111" s="19"/>
      <c r="H2111" s="19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  <c r="Y2111" s="19"/>
    </row>
    <row r="2112" spans="4:25" ht="15" customHeight="1" x14ac:dyDescent="0.25">
      <c r="D2112" s="19"/>
      <c r="E2112" s="19"/>
      <c r="F2112" s="19"/>
      <c r="G2112" s="19"/>
      <c r="H2112" s="19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  <c r="Y2112" s="19"/>
    </row>
    <row r="2113" spans="4:25" ht="15" customHeight="1" x14ac:dyDescent="0.25">
      <c r="D2113" s="19"/>
      <c r="E2113" s="19"/>
      <c r="F2113" s="19"/>
      <c r="G2113" s="19"/>
      <c r="H2113" s="19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  <c r="Y2113" s="19"/>
    </row>
    <row r="2114" spans="4:25" ht="15" customHeight="1" x14ac:dyDescent="0.25">
      <c r="D2114" s="19"/>
      <c r="E2114" s="19"/>
      <c r="F2114" s="19"/>
      <c r="G2114" s="19"/>
      <c r="H2114" s="19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  <c r="Y2114" s="19"/>
    </row>
    <row r="2115" spans="4:25" ht="15" customHeight="1" x14ac:dyDescent="0.25">
      <c r="D2115" s="19"/>
      <c r="E2115" s="19"/>
      <c r="F2115" s="19"/>
      <c r="G2115" s="19"/>
      <c r="H2115" s="19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  <c r="Y2115" s="19"/>
    </row>
    <row r="2116" spans="4:25" ht="15" customHeight="1" x14ac:dyDescent="0.25">
      <c r="D2116" s="19"/>
      <c r="E2116" s="19"/>
      <c r="F2116" s="19"/>
      <c r="G2116" s="19"/>
      <c r="H2116" s="19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  <c r="Y2116" s="19"/>
    </row>
    <row r="2117" spans="4:25" ht="15" customHeight="1" x14ac:dyDescent="0.25">
      <c r="D2117" s="19"/>
      <c r="E2117" s="19"/>
      <c r="F2117" s="19"/>
      <c r="G2117" s="19"/>
      <c r="H2117" s="19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  <c r="Y2117" s="19"/>
    </row>
    <row r="2118" spans="4:25" ht="15" customHeight="1" x14ac:dyDescent="0.25">
      <c r="D2118" s="19"/>
      <c r="E2118" s="19"/>
      <c r="F2118" s="19"/>
      <c r="G2118" s="19"/>
      <c r="H2118" s="19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  <c r="Y2118" s="19"/>
    </row>
    <row r="2119" spans="4:25" ht="15" customHeight="1" x14ac:dyDescent="0.25">
      <c r="D2119" s="19"/>
      <c r="E2119" s="19"/>
      <c r="F2119" s="19"/>
      <c r="G2119" s="19"/>
      <c r="H2119" s="19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  <c r="Y2119" s="19"/>
    </row>
    <row r="2120" spans="4:25" ht="15" customHeight="1" x14ac:dyDescent="0.25">
      <c r="D2120" s="19"/>
      <c r="E2120" s="19"/>
      <c r="F2120" s="19"/>
      <c r="G2120" s="19"/>
      <c r="H2120" s="19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  <c r="Y2120" s="19"/>
    </row>
    <row r="2121" spans="4:25" ht="15" customHeight="1" x14ac:dyDescent="0.25">
      <c r="D2121" s="19"/>
      <c r="E2121" s="19"/>
      <c r="F2121" s="19"/>
      <c r="G2121" s="19"/>
      <c r="H2121" s="19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  <c r="Y2121" s="19"/>
    </row>
    <row r="2122" spans="4:25" ht="15" customHeight="1" x14ac:dyDescent="0.25">
      <c r="D2122" s="19"/>
      <c r="E2122" s="19"/>
      <c r="F2122" s="19"/>
      <c r="G2122" s="19"/>
      <c r="H2122" s="19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  <c r="Y2122" s="19"/>
    </row>
    <row r="2123" spans="4:25" ht="15" customHeight="1" x14ac:dyDescent="0.25">
      <c r="D2123" s="19"/>
      <c r="E2123" s="19"/>
      <c r="F2123" s="19"/>
      <c r="G2123" s="19"/>
      <c r="H2123" s="19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  <c r="Y2123" s="19"/>
    </row>
    <row r="2124" spans="4:25" ht="15" customHeight="1" x14ac:dyDescent="0.25">
      <c r="D2124" s="19"/>
      <c r="E2124" s="19"/>
      <c r="F2124" s="19"/>
      <c r="G2124" s="19"/>
      <c r="H2124" s="19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  <c r="Y2124" s="19"/>
    </row>
    <row r="2125" spans="4:25" ht="15" customHeight="1" x14ac:dyDescent="0.25">
      <c r="D2125" s="19"/>
      <c r="E2125" s="19"/>
      <c r="F2125" s="19"/>
      <c r="G2125" s="19"/>
      <c r="H2125" s="19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  <c r="Y2125" s="19"/>
    </row>
    <row r="2126" spans="4:25" ht="15" customHeight="1" x14ac:dyDescent="0.25">
      <c r="D2126" s="19"/>
      <c r="E2126" s="19"/>
      <c r="F2126" s="19"/>
      <c r="G2126" s="19"/>
      <c r="H2126" s="19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  <c r="Y2126" s="19"/>
    </row>
    <row r="2127" spans="4:25" ht="15" customHeight="1" x14ac:dyDescent="0.25">
      <c r="D2127" s="19"/>
      <c r="E2127" s="19"/>
      <c r="F2127" s="19"/>
      <c r="G2127" s="19"/>
      <c r="H2127" s="19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  <c r="Y2127" s="19"/>
    </row>
    <row r="2128" spans="4:25" ht="15" customHeight="1" x14ac:dyDescent="0.25">
      <c r="D2128" s="19"/>
      <c r="E2128" s="19"/>
      <c r="F2128" s="19"/>
      <c r="G2128" s="19"/>
      <c r="H2128" s="19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  <c r="Y2128" s="19"/>
    </row>
    <row r="2129" spans="4:25" ht="15" customHeight="1" x14ac:dyDescent="0.25">
      <c r="D2129" s="19"/>
      <c r="E2129" s="19"/>
      <c r="F2129" s="19"/>
      <c r="G2129" s="19"/>
      <c r="H2129" s="19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  <c r="Y2129" s="19"/>
    </row>
    <row r="2130" spans="4:25" ht="15" customHeight="1" x14ac:dyDescent="0.25">
      <c r="D2130" s="19"/>
      <c r="E2130" s="19"/>
      <c r="F2130" s="19"/>
      <c r="G2130" s="19"/>
      <c r="H2130" s="19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  <c r="Y2130" s="19"/>
    </row>
    <row r="2131" spans="4:25" ht="15" customHeight="1" x14ac:dyDescent="0.25">
      <c r="D2131" s="19"/>
      <c r="E2131" s="19"/>
      <c r="F2131" s="19"/>
      <c r="G2131" s="19"/>
      <c r="H2131" s="19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  <c r="Y2131" s="19"/>
    </row>
    <row r="2132" spans="4:25" ht="15" customHeight="1" x14ac:dyDescent="0.25">
      <c r="D2132" s="19"/>
      <c r="E2132" s="19"/>
      <c r="F2132" s="19"/>
      <c r="G2132" s="19"/>
      <c r="H2132" s="19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  <c r="Y2132" s="19"/>
    </row>
    <row r="2133" spans="4:25" ht="15" customHeight="1" x14ac:dyDescent="0.25">
      <c r="D2133" s="19"/>
      <c r="E2133" s="19"/>
      <c r="F2133" s="19"/>
      <c r="G2133" s="19"/>
      <c r="H2133" s="19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  <c r="Y2133" s="19"/>
    </row>
    <row r="2134" spans="4:25" ht="15" customHeight="1" x14ac:dyDescent="0.25">
      <c r="D2134" s="19"/>
      <c r="E2134" s="19"/>
      <c r="F2134" s="19"/>
      <c r="G2134" s="19"/>
      <c r="H2134" s="19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  <c r="Y2134" s="19"/>
    </row>
    <row r="2135" spans="4:25" ht="15" customHeight="1" x14ac:dyDescent="0.25">
      <c r="D2135" s="19"/>
      <c r="E2135" s="19"/>
      <c r="F2135" s="19"/>
      <c r="G2135" s="19"/>
      <c r="H2135" s="19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  <c r="Y2135" s="19"/>
    </row>
    <row r="2136" spans="4:25" ht="15" customHeight="1" x14ac:dyDescent="0.25">
      <c r="D2136" s="19"/>
      <c r="E2136" s="19"/>
      <c r="F2136" s="19"/>
      <c r="G2136" s="19"/>
      <c r="H2136" s="19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  <c r="Y2136" s="19"/>
    </row>
    <row r="2137" spans="4:25" ht="15" customHeight="1" x14ac:dyDescent="0.25">
      <c r="D2137" s="19"/>
      <c r="E2137" s="19"/>
      <c r="F2137" s="19"/>
      <c r="G2137" s="19"/>
      <c r="H2137" s="19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  <c r="Y2137" s="19"/>
    </row>
    <row r="2138" spans="4:25" ht="15" customHeight="1" x14ac:dyDescent="0.25">
      <c r="D2138" s="19"/>
      <c r="E2138" s="19"/>
      <c r="F2138" s="19"/>
      <c r="G2138" s="19"/>
      <c r="H2138" s="19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  <c r="Y2138" s="19"/>
    </row>
    <row r="2139" spans="4:25" ht="15" customHeight="1" x14ac:dyDescent="0.25">
      <c r="D2139" s="19"/>
      <c r="E2139" s="19"/>
      <c r="F2139" s="19"/>
      <c r="G2139" s="19"/>
      <c r="H2139" s="19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  <c r="Y2139" s="19"/>
    </row>
    <row r="2140" spans="4:25" ht="15" customHeight="1" x14ac:dyDescent="0.25">
      <c r="D2140" s="19"/>
      <c r="E2140" s="19"/>
      <c r="F2140" s="19"/>
      <c r="G2140" s="19"/>
      <c r="H2140" s="19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  <c r="Y2140" s="19"/>
    </row>
    <row r="2141" spans="4:25" ht="15" customHeight="1" x14ac:dyDescent="0.25">
      <c r="D2141" s="19"/>
      <c r="E2141" s="19"/>
      <c r="F2141" s="19"/>
      <c r="G2141" s="19"/>
      <c r="H2141" s="19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  <c r="Y2141" s="19"/>
    </row>
    <row r="2142" spans="4:25" ht="15" customHeight="1" x14ac:dyDescent="0.25">
      <c r="D2142" s="19"/>
      <c r="E2142" s="19"/>
      <c r="F2142" s="19"/>
      <c r="G2142" s="19"/>
      <c r="H2142" s="19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  <c r="Y2142" s="19"/>
    </row>
    <row r="2143" spans="4:25" ht="15" customHeight="1" x14ac:dyDescent="0.25">
      <c r="D2143" s="19"/>
      <c r="E2143" s="19"/>
      <c r="F2143" s="19"/>
      <c r="G2143" s="19"/>
      <c r="H2143" s="19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  <c r="Y2143" s="19"/>
    </row>
    <row r="2144" spans="4:25" ht="15" customHeight="1" x14ac:dyDescent="0.25">
      <c r="D2144" s="19"/>
      <c r="E2144" s="19"/>
      <c r="F2144" s="19"/>
      <c r="G2144" s="19"/>
      <c r="H2144" s="19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  <c r="Y2144" s="19"/>
    </row>
    <row r="2145" spans="4:25" ht="15" customHeight="1" x14ac:dyDescent="0.25">
      <c r="D2145" s="19"/>
      <c r="E2145" s="19"/>
      <c r="F2145" s="19"/>
      <c r="G2145" s="19"/>
      <c r="H2145" s="19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  <c r="Y2145" s="19"/>
    </row>
    <row r="2146" spans="4:25" ht="15" customHeight="1" x14ac:dyDescent="0.25">
      <c r="D2146" s="19"/>
      <c r="E2146" s="19"/>
      <c r="F2146" s="19"/>
      <c r="G2146" s="19"/>
      <c r="H2146" s="19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  <c r="Y2146" s="19"/>
    </row>
    <row r="2147" spans="4:25" ht="15" customHeight="1" x14ac:dyDescent="0.25">
      <c r="D2147" s="19"/>
      <c r="E2147" s="19"/>
      <c r="F2147" s="19"/>
      <c r="G2147" s="19"/>
      <c r="H2147" s="19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  <c r="Y2147" s="19"/>
    </row>
    <row r="2148" spans="4:25" ht="15" customHeight="1" x14ac:dyDescent="0.25">
      <c r="D2148" s="19"/>
      <c r="E2148" s="19"/>
      <c r="F2148" s="19"/>
      <c r="G2148" s="19"/>
      <c r="H2148" s="19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  <c r="Y2148" s="19"/>
    </row>
    <row r="2149" spans="4:25" ht="15" customHeight="1" x14ac:dyDescent="0.25">
      <c r="D2149" s="19"/>
      <c r="E2149" s="19"/>
      <c r="F2149" s="19"/>
      <c r="G2149" s="19"/>
      <c r="H2149" s="19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  <c r="Y2149" s="19"/>
    </row>
    <row r="2150" spans="4:25" ht="15" customHeight="1" x14ac:dyDescent="0.25">
      <c r="D2150" s="19"/>
      <c r="E2150" s="19"/>
      <c r="F2150" s="19"/>
      <c r="G2150" s="19"/>
      <c r="H2150" s="19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  <c r="Y2150" s="19"/>
    </row>
    <row r="2151" spans="4:25" ht="15" customHeight="1" x14ac:dyDescent="0.25">
      <c r="D2151" s="19"/>
      <c r="E2151" s="19"/>
      <c r="F2151" s="19"/>
      <c r="G2151" s="19"/>
      <c r="H2151" s="19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  <c r="Y2151" s="19"/>
    </row>
    <row r="2152" spans="4:25" ht="15" customHeight="1" x14ac:dyDescent="0.25">
      <c r="D2152" s="19"/>
      <c r="E2152" s="19"/>
      <c r="F2152" s="19"/>
      <c r="G2152" s="19"/>
      <c r="H2152" s="19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  <c r="Y2152" s="19"/>
    </row>
    <row r="2153" spans="4:25" ht="15" customHeight="1" x14ac:dyDescent="0.25">
      <c r="D2153" s="19"/>
      <c r="E2153" s="19"/>
      <c r="F2153" s="19"/>
      <c r="G2153" s="19"/>
      <c r="H2153" s="19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  <c r="Y2153" s="19"/>
    </row>
    <row r="2154" spans="4:25" ht="15" customHeight="1" x14ac:dyDescent="0.25">
      <c r="D2154" s="19"/>
      <c r="E2154" s="19"/>
      <c r="F2154" s="19"/>
      <c r="G2154" s="19"/>
      <c r="H2154" s="19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  <c r="Y2154" s="19"/>
    </row>
    <row r="2155" spans="4:25" ht="15" customHeight="1" x14ac:dyDescent="0.25">
      <c r="D2155" s="19"/>
      <c r="E2155" s="19"/>
      <c r="F2155" s="19"/>
      <c r="G2155" s="19"/>
      <c r="H2155" s="19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  <c r="Y2155" s="19"/>
    </row>
    <row r="2156" spans="4:25" ht="15" customHeight="1" x14ac:dyDescent="0.25">
      <c r="D2156" s="19"/>
      <c r="E2156" s="19"/>
      <c r="F2156" s="19"/>
      <c r="G2156" s="19"/>
      <c r="H2156" s="19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  <c r="Y2156" s="19"/>
    </row>
    <row r="2157" spans="4:25" ht="15" customHeight="1" x14ac:dyDescent="0.25">
      <c r="D2157" s="19"/>
      <c r="E2157" s="19"/>
      <c r="F2157" s="19"/>
      <c r="G2157" s="19"/>
      <c r="H2157" s="19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  <c r="Y2157" s="19"/>
    </row>
    <row r="2158" spans="4:25" ht="15" customHeight="1" x14ac:dyDescent="0.25">
      <c r="D2158" s="19"/>
      <c r="E2158" s="19"/>
      <c r="F2158" s="19"/>
      <c r="G2158" s="19"/>
      <c r="H2158" s="19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  <c r="Y2158" s="19"/>
    </row>
    <row r="2159" spans="4:25" ht="15" customHeight="1" x14ac:dyDescent="0.25">
      <c r="D2159" s="19"/>
      <c r="E2159" s="19"/>
      <c r="F2159" s="19"/>
      <c r="G2159" s="19"/>
      <c r="H2159" s="19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  <c r="Y2159" s="19"/>
    </row>
    <row r="2160" spans="4:25" ht="15" customHeight="1" x14ac:dyDescent="0.25">
      <c r="D2160" s="19"/>
      <c r="E2160" s="19"/>
      <c r="F2160" s="19"/>
      <c r="G2160" s="19"/>
      <c r="H2160" s="19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  <c r="Y2160" s="19"/>
    </row>
    <row r="2161" spans="4:25" ht="15" customHeight="1" x14ac:dyDescent="0.25">
      <c r="D2161" s="19"/>
      <c r="E2161" s="19"/>
      <c r="F2161" s="19"/>
      <c r="G2161" s="19"/>
      <c r="H2161" s="19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  <c r="Y2161" s="19"/>
    </row>
    <row r="2162" spans="4:25" ht="15" customHeight="1" x14ac:dyDescent="0.25">
      <c r="D2162" s="19"/>
      <c r="E2162" s="19"/>
      <c r="F2162" s="19"/>
      <c r="G2162" s="19"/>
      <c r="H2162" s="19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  <c r="Y2162" s="19"/>
    </row>
    <row r="2163" spans="4:25" ht="15" customHeight="1" x14ac:dyDescent="0.25">
      <c r="D2163" s="19"/>
      <c r="E2163" s="19"/>
      <c r="F2163" s="19"/>
      <c r="G2163" s="19"/>
      <c r="H2163" s="19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  <c r="Y2163" s="19"/>
    </row>
    <row r="2164" spans="4:25" ht="15" customHeight="1" x14ac:dyDescent="0.25">
      <c r="D2164" s="19"/>
      <c r="E2164" s="19"/>
      <c r="F2164" s="19"/>
      <c r="G2164" s="19"/>
      <c r="H2164" s="19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  <c r="Y2164" s="19"/>
    </row>
    <row r="2165" spans="4:25" ht="15" customHeight="1" x14ac:dyDescent="0.25">
      <c r="D2165" s="19"/>
      <c r="E2165" s="19"/>
      <c r="F2165" s="19"/>
      <c r="G2165" s="19"/>
      <c r="H2165" s="19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  <c r="Y2165" s="19"/>
    </row>
    <row r="2166" spans="4:25" ht="15" customHeight="1" x14ac:dyDescent="0.25">
      <c r="D2166" s="19"/>
      <c r="E2166" s="19"/>
      <c r="F2166" s="19"/>
      <c r="G2166" s="19"/>
      <c r="H2166" s="19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  <c r="Y2166" s="19"/>
    </row>
    <row r="2167" spans="4:25" ht="15" customHeight="1" x14ac:dyDescent="0.25">
      <c r="D2167" s="19"/>
      <c r="E2167" s="19"/>
      <c r="F2167" s="19"/>
      <c r="G2167" s="19"/>
      <c r="H2167" s="19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  <c r="Y2167" s="19"/>
    </row>
    <row r="2168" spans="4:25" ht="15" customHeight="1" x14ac:dyDescent="0.25">
      <c r="D2168" s="19"/>
      <c r="E2168" s="19"/>
      <c r="F2168" s="19"/>
      <c r="G2168" s="19"/>
      <c r="H2168" s="19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  <c r="Y2168" s="19"/>
    </row>
    <row r="2169" spans="4:25" ht="15" customHeight="1" x14ac:dyDescent="0.25">
      <c r="D2169" s="19"/>
      <c r="E2169" s="19"/>
      <c r="F2169" s="19"/>
      <c r="G2169" s="19"/>
      <c r="H2169" s="19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  <c r="Y2169" s="19"/>
    </row>
    <row r="2170" spans="4:25" ht="15" customHeight="1" x14ac:dyDescent="0.25">
      <c r="D2170" s="19"/>
      <c r="E2170" s="19"/>
      <c r="F2170" s="19"/>
      <c r="G2170" s="19"/>
      <c r="H2170" s="19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  <c r="Y2170" s="19"/>
    </row>
    <row r="2171" spans="4:25" ht="15" customHeight="1" x14ac:dyDescent="0.25">
      <c r="D2171" s="19"/>
      <c r="E2171" s="19"/>
      <c r="F2171" s="19"/>
      <c r="G2171" s="19"/>
      <c r="H2171" s="19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  <c r="Y2171" s="19"/>
    </row>
    <row r="2172" spans="4:25" ht="15" customHeight="1" x14ac:dyDescent="0.25">
      <c r="D2172" s="19"/>
      <c r="E2172" s="19"/>
      <c r="F2172" s="19"/>
      <c r="G2172" s="19"/>
      <c r="H2172" s="19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  <c r="Y2172" s="19"/>
    </row>
    <row r="2173" spans="4:25" ht="15" customHeight="1" x14ac:dyDescent="0.25">
      <c r="D2173" s="19"/>
      <c r="E2173" s="19"/>
      <c r="F2173" s="19"/>
      <c r="G2173" s="19"/>
      <c r="H2173" s="19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  <c r="Y2173" s="19"/>
    </row>
    <row r="2174" spans="4:25" ht="15" customHeight="1" x14ac:dyDescent="0.25">
      <c r="D2174" s="19"/>
      <c r="E2174" s="19"/>
      <c r="F2174" s="19"/>
      <c r="G2174" s="19"/>
      <c r="H2174" s="19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  <c r="Y2174" s="19"/>
    </row>
    <row r="2175" spans="4:25" ht="15" customHeight="1" x14ac:dyDescent="0.25">
      <c r="D2175" s="19"/>
      <c r="E2175" s="19"/>
      <c r="F2175" s="19"/>
      <c r="G2175" s="19"/>
      <c r="H2175" s="19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  <c r="Y2175" s="19"/>
    </row>
    <row r="2176" spans="4:25" ht="15" customHeight="1" x14ac:dyDescent="0.25">
      <c r="D2176" s="19"/>
      <c r="E2176" s="19"/>
      <c r="F2176" s="19"/>
      <c r="G2176" s="19"/>
      <c r="H2176" s="19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  <c r="Y2176" s="19"/>
    </row>
    <row r="2177" spans="4:25" ht="15" customHeight="1" x14ac:dyDescent="0.25">
      <c r="D2177" s="19"/>
      <c r="E2177" s="19"/>
      <c r="F2177" s="19"/>
      <c r="G2177" s="19"/>
      <c r="H2177" s="19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  <c r="Y2177" s="19"/>
    </row>
    <row r="2178" spans="4:25" ht="15" customHeight="1" x14ac:dyDescent="0.25">
      <c r="D2178" s="19"/>
      <c r="E2178" s="19"/>
      <c r="F2178" s="19"/>
      <c r="G2178" s="19"/>
      <c r="H2178" s="19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  <c r="Y2178" s="19"/>
    </row>
    <row r="2179" spans="4:25" ht="15" customHeight="1" x14ac:dyDescent="0.25">
      <c r="D2179" s="19"/>
      <c r="E2179" s="19"/>
      <c r="F2179" s="19"/>
      <c r="G2179" s="19"/>
      <c r="H2179" s="19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  <c r="Y2179" s="19"/>
    </row>
    <row r="2180" spans="4:25" ht="15" customHeight="1" x14ac:dyDescent="0.25">
      <c r="D2180" s="19"/>
      <c r="E2180" s="19"/>
      <c r="F2180" s="19"/>
      <c r="G2180" s="19"/>
      <c r="H2180" s="19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  <c r="Y2180" s="19"/>
    </row>
    <row r="2181" spans="4:25" ht="15" customHeight="1" x14ac:dyDescent="0.25">
      <c r="D2181" s="19"/>
      <c r="E2181" s="19"/>
      <c r="F2181" s="19"/>
      <c r="G2181" s="19"/>
      <c r="H2181" s="19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  <c r="Y2181" s="19"/>
    </row>
    <row r="2182" spans="4:25" ht="15" customHeight="1" x14ac:dyDescent="0.25">
      <c r="D2182" s="19"/>
      <c r="E2182" s="19"/>
      <c r="F2182" s="19"/>
      <c r="G2182" s="19"/>
      <c r="H2182" s="19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  <c r="Y2182" s="19"/>
    </row>
    <row r="2183" spans="4:25" ht="15" customHeight="1" x14ac:dyDescent="0.25">
      <c r="D2183" s="19"/>
      <c r="E2183" s="19"/>
      <c r="F2183" s="19"/>
      <c r="G2183" s="19"/>
      <c r="H2183" s="19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  <c r="Y2183" s="19"/>
    </row>
    <row r="2184" spans="4:25" ht="15" customHeight="1" x14ac:dyDescent="0.25">
      <c r="D2184" s="19"/>
      <c r="E2184" s="19"/>
      <c r="F2184" s="19"/>
      <c r="G2184" s="19"/>
      <c r="H2184" s="19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  <c r="Y2184" s="19"/>
    </row>
    <row r="2185" spans="4:25" ht="15" customHeight="1" x14ac:dyDescent="0.25">
      <c r="D2185" s="19"/>
      <c r="E2185" s="19"/>
      <c r="F2185" s="19"/>
      <c r="G2185" s="19"/>
      <c r="H2185" s="19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  <c r="Y2185" s="19"/>
    </row>
    <row r="2186" spans="4:25" ht="15" customHeight="1" x14ac:dyDescent="0.25">
      <c r="D2186" s="19"/>
      <c r="E2186" s="19"/>
      <c r="F2186" s="19"/>
      <c r="G2186" s="19"/>
      <c r="H2186" s="19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  <c r="Y2186" s="19"/>
    </row>
    <row r="2187" spans="4:25" ht="15" customHeight="1" x14ac:dyDescent="0.25">
      <c r="D2187" s="19"/>
      <c r="E2187" s="19"/>
      <c r="F2187" s="19"/>
      <c r="G2187" s="19"/>
      <c r="H2187" s="19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  <c r="Y2187" s="19"/>
    </row>
    <row r="2188" spans="4:25" ht="15" customHeight="1" x14ac:dyDescent="0.25">
      <c r="D2188" s="19"/>
      <c r="E2188" s="19"/>
      <c r="F2188" s="19"/>
      <c r="G2188" s="19"/>
      <c r="H2188" s="19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  <c r="Y2188" s="19"/>
    </row>
    <row r="2189" spans="4:25" ht="15" customHeight="1" x14ac:dyDescent="0.25">
      <c r="D2189" s="19"/>
      <c r="E2189" s="19"/>
      <c r="F2189" s="19"/>
      <c r="G2189" s="19"/>
      <c r="H2189" s="19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  <c r="Y2189" s="19"/>
    </row>
    <row r="2190" spans="4:25" ht="15" customHeight="1" x14ac:dyDescent="0.25">
      <c r="D2190" s="19"/>
      <c r="E2190" s="19"/>
      <c r="F2190" s="19"/>
      <c r="G2190" s="19"/>
      <c r="H2190" s="19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  <c r="Y2190" s="19"/>
    </row>
    <row r="2191" spans="4:25" ht="15" customHeight="1" x14ac:dyDescent="0.25">
      <c r="D2191" s="19"/>
      <c r="E2191" s="19"/>
      <c r="F2191" s="19"/>
      <c r="G2191" s="19"/>
      <c r="H2191" s="19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  <c r="Y2191" s="19"/>
    </row>
    <row r="2192" spans="4:25" ht="15" customHeight="1" x14ac:dyDescent="0.25">
      <c r="D2192" s="19"/>
      <c r="E2192" s="19"/>
      <c r="F2192" s="19"/>
      <c r="G2192" s="19"/>
      <c r="H2192" s="19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  <c r="Y2192" s="19"/>
    </row>
    <row r="2193" spans="4:25" ht="15" customHeight="1" x14ac:dyDescent="0.25">
      <c r="D2193" s="19"/>
      <c r="E2193" s="19"/>
      <c r="F2193" s="19"/>
      <c r="G2193" s="19"/>
      <c r="H2193" s="19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  <c r="Y2193" s="19"/>
    </row>
    <row r="2194" spans="4:25" ht="15" customHeight="1" x14ac:dyDescent="0.25">
      <c r="D2194" s="19"/>
      <c r="E2194" s="19"/>
      <c r="F2194" s="19"/>
      <c r="G2194" s="19"/>
      <c r="H2194" s="19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  <c r="Y2194" s="19"/>
    </row>
    <row r="2195" spans="4:25" ht="15" customHeight="1" x14ac:dyDescent="0.25">
      <c r="D2195" s="19"/>
      <c r="E2195" s="19"/>
      <c r="F2195" s="19"/>
      <c r="G2195" s="19"/>
      <c r="H2195" s="19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  <c r="Y2195" s="19"/>
    </row>
    <row r="2196" spans="4:25" ht="15" customHeight="1" x14ac:dyDescent="0.25">
      <c r="D2196" s="19"/>
      <c r="E2196" s="19"/>
      <c r="F2196" s="19"/>
      <c r="G2196" s="19"/>
      <c r="H2196" s="19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  <c r="Y2196" s="19"/>
    </row>
    <row r="2197" spans="4:25" ht="15" customHeight="1" x14ac:dyDescent="0.25">
      <c r="D2197" s="19"/>
      <c r="E2197" s="19"/>
      <c r="F2197" s="19"/>
      <c r="G2197" s="19"/>
      <c r="H2197" s="19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  <c r="Y2197" s="19"/>
    </row>
    <row r="2198" spans="4:25" ht="15" customHeight="1" x14ac:dyDescent="0.25">
      <c r="D2198" s="19"/>
      <c r="E2198" s="19"/>
      <c r="F2198" s="19"/>
      <c r="G2198" s="19"/>
      <c r="H2198" s="19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  <c r="Y2198" s="19"/>
    </row>
    <row r="2199" spans="4:25" ht="15" customHeight="1" x14ac:dyDescent="0.25">
      <c r="D2199" s="19"/>
      <c r="E2199" s="19"/>
      <c r="F2199" s="19"/>
      <c r="G2199" s="19"/>
      <c r="H2199" s="19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  <c r="Y2199" s="19"/>
    </row>
    <row r="2200" spans="4:25" ht="15" customHeight="1" x14ac:dyDescent="0.25">
      <c r="D2200" s="19"/>
      <c r="E2200" s="19"/>
      <c r="F2200" s="19"/>
      <c r="G2200" s="19"/>
      <c r="H2200" s="19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  <c r="Y2200" s="19"/>
    </row>
    <row r="2201" spans="4:25" ht="15" customHeight="1" x14ac:dyDescent="0.25">
      <c r="D2201" s="19"/>
      <c r="E2201" s="19"/>
      <c r="F2201" s="19"/>
      <c r="G2201" s="19"/>
      <c r="H2201" s="19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  <c r="Y2201" s="19"/>
    </row>
    <row r="2202" spans="4:25" ht="15" customHeight="1" x14ac:dyDescent="0.25">
      <c r="D2202" s="19"/>
      <c r="E2202" s="19"/>
      <c r="F2202" s="19"/>
      <c r="G2202" s="19"/>
      <c r="H2202" s="19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  <c r="Y2202" s="19"/>
    </row>
    <row r="2203" spans="4:25" ht="15" customHeight="1" x14ac:dyDescent="0.25">
      <c r="D2203" s="19"/>
      <c r="E2203" s="19"/>
      <c r="F2203" s="19"/>
      <c r="G2203" s="19"/>
      <c r="H2203" s="19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  <c r="Y2203" s="19"/>
    </row>
    <row r="2204" spans="4:25" ht="15" customHeight="1" x14ac:dyDescent="0.25">
      <c r="D2204" s="19"/>
      <c r="E2204" s="19"/>
      <c r="F2204" s="19"/>
      <c r="G2204" s="19"/>
      <c r="H2204" s="19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  <c r="Y2204" s="19"/>
    </row>
    <row r="2205" spans="4:25" ht="15" customHeight="1" x14ac:dyDescent="0.25">
      <c r="D2205" s="19"/>
      <c r="E2205" s="19"/>
      <c r="F2205" s="19"/>
      <c r="G2205" s="19"/>
      <c r="H2205" s="19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  <c r="Y2205" s="19"/>
    </row>
    <row r="2206" spans="4:25" ht="15" customHeight="1" x14ac:dyDescent="0.25">
      <c r="D2206" s="19"/>
      <c r="E2206" s="19"/>
      <c r="F2206" s="19"/>
      <c r="G2206" s="19"/>
      <c r="H2206" s="19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  <c r="Y2206" s="19"/>
    </row>
    <row r="2207" spans="4:25" ht="15" customHeight="1" x14ac:dyDescent="0.25">
      <c r="D2207" s="19"/>
      <c r="E2207" s="19"/>
      <c r="F2207" s="19"/>
      <c r="G2207" s="19"/>
      <c r="H2207" s="19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  <c r="Y2207" s="19"/>
    </row>
    <row r="2208" spans="4:25" ht="15" customHeight="1" x14ac:dyDescent="0.25">
      <c r="D2208" s="19"/>
      <c r="E2208" s="19"/>
      <c r="F2208" s="19"/>
      <c r="G2208" s="19"/>
      <c r="H2208" s="19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  <c r="Y2208" s="19"/>
    </row>
    <row r="2209" spans="4:25" ht="15" customHeight="1" x14ac:dyDescent="0.25">
      <c r="D2209" s="19"/>
      <c r="E2209" s="19"/>
      <c r="F2209" s="19"/>
      <c r="G2209" s="19"/>
      <c r="H2209" s="19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  <c r="Y2209" s="19"/>
    </row>
    <row r="2210" spans="4:25" ht="15" customHeight="1" x14ac:dyDescent="0.25">
      <c r="D2210" s="19"/>
      <c r="E2210" s="19"/>
      <c r="F2210" s="19"/>
      <c r="G2210" s="19"/>
      <c r="H2210" s="19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  <c r="Y2210" s="19"/>
    </row>
    <row r="2211" spans="4:25" ht="15" customHeight="1" x14ac:dyDescent="0.25">
      <c r="D2211" s="19"/>
      <c r="E2211" s="19"/>
      <c r="F2211" s="19"/>
      <c r="G2211" s="19"/>
      <c r="H2211" s="19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  <c r="Y2211" s="19"/>
    </row>
    <row r="2212" spans="4:25" ht="15" customHeight="1" x14ac:dyDescent="0.25">
      <c r="D2212" s="19"/>
      <c r="E2212" s="19"/>
      <c r="F2212" s="19"/>
      <c r="G2212" s="19"/>
      <c r="H2212" s="19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  <c r="Y2212" s="19"/>
    </row>
    <row r="2213" spans="4:25" ht="15" customHeight="1" x14ac:dyDescent="0.25">
      <c r="D2213" s="19"/>
      <c r="E2213" s="19"/>
      <c r="F2213" s="19"/>
      <c r="G2213" s="19"/>
      <c r="H2213" s="19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  <c r="Y2213" s="19"/>
    </row>
    <row r="2214" spans="4:25" ht="15" customHeight="1" x14ac:dyDescent="0.25">
      <c r="D2214" s="19"/>
      <c r="E2214" s="19"/>
      <c r="F2214" s="19"/>
      <c r="G2214" s="19"/>
      <c r="H2214" s="19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  <c r="Y2214" s="19"/>
    </row>
    <row r="2215" spans="4:25" ht="15" customHeight="1" x14ac:dyDescent="0.25">
      <c r="D2215" s="19"/>
      <c r="E2215" s="19"/>
      <c r="F2215" s="19"/>
      <c r="G2215" s="19"/>
      <c r="H2215" s="19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  <c r="Y2215" s="19"/>
    </row>
    <row r="2216" spans="4:25" ht="15" customHeight="1" x14ac:dyDescent="0.25">
      <c r="D2216" s="19"/>
      <c r="E2216" s="19"/>
      <c r="F2216" s="19"/>
      <c r="G2216" s="19"/>
      <c r="H2216" s="19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  <c r="Y2216" s="19"/>
    </row>
    <row r="2217" spans="4:25" ht="15" customHeight="1" x14ac:dyDescent="0.25">
      <c r="D2217" s="19"/>
      <c r="E2217" s="19"/>
      <c r="F2217" s="19"/>
      <c r="G2217" s="19"/>
      <c r="H2217" s="19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  <c r="Y2217" s="19"/>
    </row>
    <row r="2218" spans="4:25" ht="15" customHeight="1" x14ac:dyDescent="0.25">
      <c r="D2218" s="19"/>
      <c r="E2218" s="19"/>
      <c r="F2218" s="19"/>
      <c r="G2218" s="19"/>
      <c r="H2218" s="19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  <c r="Y2218" s="19"/>
    </row>
    <row r="2219" spans="4:25" ht="15" customHeight="1" x14ac:dyDescent="0.25">
      <c r="D2219" s="19"/>
      <c r="E2219" s="19"/>
      <c r="F2219" s="19"/>
      <c r="G2219" s="19"/>
      <c r="H2219" s="19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  <c r="Y2219" s="19"/>
    </row>
    <row r="2220" spans="4:25" ht="15" customHeight="1" x14ac:dyDescent="0.25">
      <c r="D2220" s="19"/>
      <c r="E2220" s="19"/>
      <c r="F2220" s="19"/>
      <c r="G2220" s="19"/>
      <c r="H2220" s="19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  <c r="Y2220" s="19"/>
    </row>
    <row r="2221" spans="4:25" ht="15" customHeight="1" x14ac:dyDescent="0.25">
      <c r="D2221" s="19"/>
      <c r="E2221" s="19"/>
      <c r="F2221" s="19"/>
      <c r="G2221" s="19"/>
      <c r="H2221" s="19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  <c r="Y2221" s="19"/>
    </row>
    <row r="2222" spans="4:25" ht="15" customHeight="1" x14ac:dyDescent="0.25">
      <c r="D2222" s="19"/>
      <c r="E2222" s="19"/>
      <c r="F2222" s="19"/>
      <c r="G2222" s="19"/>
      <c r="H2222" s="19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  <c r="Y2222" s="19"/>
    </row>
    <row r="2223" spans="4:25" ht="15" customHeight="1" x14ac:dyDescent="0.25">
      <c r="D2223" s="19"/>
      <c r="E2223" s="19"/>
      <c r="F2223" s="19"/>
      <c r="G2223" s="19"/>
      <c r="H2223" s="19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  <c r="Y2223" s="19"/>
    </row>
    <row r="2224" spans="4:25" ht="15" customHeight="1" x14ac:dyDescent="0.25">
      <c r="D2224" s="19"/>
      <c r="E2224" s="19"/>
      <c r="F2224" s="19"/>
      <c r="G2224" s="19"/>
      <c r="H2224" s="19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  <c r="Y2224" s="19"/>
    </row>
    <row r="2225" spans="4:25" ht="15" customHeight="1" x14ac:dyDescent="0.25">
      <c r="D2225" s="19"/>
      <c r="E2225" s="19"/>
      <c r="F2225" s="19"/>
      <c r="G2225" s="19"/>
      <c r="H2225" s="19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  <c r="Y2225" s="19"/>
    </row>
    <row r="2226" spans="4:25" ht="15" customHeight="1" x14ac:dyDescent="0.25">
      <c r="D2226" s="19"/>
      <c r="E2226" s="19"/>
      <c r="F2226" s="19"/>
      <c r="G2226" s="19"/>
      <c r="H2226" s="19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  <c r="Y2226" s="19"/>
    </row>
    <row r="2227" spans="4:25" ht="15" customHeight="1" x14ac:dyDescent="0.25">
      <c r="D2227" s="19"/>
      <c r="E2227" s="19"/>
      <c r="F2227" s="19"/>
      <c r="G2227" s="19"/>
      <c r="H2227" s="19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  <c r="Y2227" s="19"/>
    </row>
    <row r="2228" spans="4:25" ht="15" customHeight="1" x14ac:dyDescent="0.25">
      <c r="D2228" s="19"/>
      <c r="E2228" s="19"/>
      <c r="F2228" s="19"/>
      <c r="G2228" s="19"/>
      <c r="H2228" s="19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  <c r="Y2228" s="19"/>
    </row>
    <row r="2229" spans="4:25" ht="15" customHeight="1" x14ac:dyDescent="0.25">
      <c r="D2229" s="19"/>
      <c r="E2229" s="19"/>
      <c r="F2229" s="19"/>
      <c r="G2229" s="19"/>
      <c r="H2229" s="19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  <c r="Y2229" s="19"/>
    </row>
    <row r="2230" spans="4:25" ht="15" customHeight="1" x14ac:dyDescent="0.25">
      <c r="D2230" s="19"/>
      <c r="E2230" s="19"/>
      <c r="F2230" s="19"/>
      <c r="G2230" s="19"/>
      <c r="H2230" s="19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  <c r="Y2230" s="19"/>
    </row>
    <row r="2231" spans="4:25" ht="15" customHeight="1" x14ac:dyDescent="0.25">
      <c r="D2231" s="19"/>
      <c r="E2231" s="19"/>
      <c r="F2231" s="19"/>
      <c r="G2231" s="19"/>
      <c r="H2231" s="19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  <c r="Y2231" s="19"/>
    </row>
    <row r="2232" spans="4:25" ht="15" customHeight="1" x14ac:dyDescent="0.25">
      <c r="D2232" s="19"/>
      <c r="E2232" s="19"/>
      <c r="F2232" s="19"/>
      <c r="G2232" s="19"/>
      <c r="H2232" s="19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  <c r="Y2232" s="19"/>
    </row>
    <row r="2233" spans="4:25" ht="15" customHeight="1" x14ac:dyDescent="0.25">
      <c r="D2233" s="19"/>
      <c r="E2233" s="19"/>
      <c r="F2233" s="19"/>
      <c r="G2233" s="19"/>
      <c r="H2233" s="19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  <c r="Y2233" s="19"/>
    </row>
    <row r="2234" spans="4:25" ht="15" customHeight="1" x14ac:dyDescent="0.25">
      <c r="D2234" s="19"/>
      <c r="E2234" s="19"/>
      <c r="F2234" s="19"/>
      <c r="G2234" s="19"/>
      <c r="H2234" s="19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  <c r="Y2234" s="19"/>
    </row>
    <row r="2235" spans="4:25" ht="15" customHeight="1" x14ac:dyDescent="0.25">
      <c r="D2235" s="19"/>
      <c r="E2235" s="19"/>
      <c r="F2235" s="19"/>
      <c r="G2235" s="19"/>
      <c r="H2235" s="19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  <c r="Y2235" s="19"/>
    </row>
    <row r="2236" spans="4:25" ht="15" customHeight="1" x14ac:dyDescent="0.25">
      <c r="D2236" s="19"/>
      <c r="E2236" s="19"/>
      <c r="F2236" s="19"/>
      <c r="G2236" s="19"/>
      <c r="H2236" s="19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  <c r="Y2236" s="19"/>
    </row>
    <row r="2237" spans="4:25" ht="15" customHeight="1" x14ac:dyDescent="0.25">
      <c r="D2237" s="19"/>
      <c r="E2237" s="19"/>
      <c r="F2237" s="19"/>
      <c r="G2237" s="19"/>
      <c r="H2237" s="19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  <c r="Y2237" s="19"/>
    </row>
    <row r="2238" spans="4:25" ht="15" customHeight="1" x14ac:dyDescent="0.25">
      <c r="D2238" s="19"/>
      <c r="E2238" s="19"/>
      <c r="F2238" s="19"/>
      <c r="G2238" s="19"/>
      <c r="H2238" s="19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  <c r="Y2238" s="19"/>
    </row>
    <row r="2239" spans="4:25" ht="15" customHeight="1" x14ac:dyDescent="0.25">
      <c r="D2239" s="19"/>
      <c r="E2239" s="19"/>
      <c r="F2239" s="19"/>
      <c r="G2239" s="19"/>
      <c r="H2239" s="19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  <c r="Y2239" s="19"/>
    </row>
    <row r="2240" spans="4:25" ht="15" customHeight="1" x14ac:dyDescent="0.25">
      <c r="D2240" s="19"/>
      <c r="E2240" s="19"/>
      <c r="F2240" s="19"/>
      <c r="G2240" s="19"/>
      <c r="H2240" s="19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  <c r="Y2240" s="19"/>
    </row>
    <row r="2241" spans="4:25" ht="15" customHeight="1" x14ac:dyDescent="0.25">
      <c r="D2241" s="19"/>
      <c r="E2241" s="19"/>
      <c r="F2241" s="19"/>
      <c r="G2241" s="19"/>
      <c r="H2241" s="19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  <c r="Y2241" s="19"/>
    </row>
    <row r="2242" spans="4:25" ht="15" customHeight="1" x14ac:dyDescent="0.25">
      <c r="D2242" s="19"/>
      <c r="E2242" s="19"/>
      <c r="F2242" s="19"/>
      <c r="G2242" s="19"/>
      <c r="H2242" s="19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  <c r="Y2242" s="19"/>
    </row>
    <row r="2243" spans="4:25" ht="15" customHeight="1" x14ac:dyDescent="0.25">
      <c r="D2243" s="19"/>
      <c r="E2243" s="19"/>
      <c r="F2243" s="19"/>
      <c r="G2243" s="19"/>
      <c r="H2243" s="19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  <c r="Y2243" s="19"/>
    </row>
    <row r="2244" spans="4:25" ht="15" customHeight="1" x14ac:dyDescent="0.25">
      <c r="D2244" s="19"/>
      <c r="E2244" s="19"/>
      <c r="F2244" s="19"/>
      <c r="G2244" s="19"/>
      <c r="H2244" s="19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  <c r="Y2244" s="19"/>
    </row>
    <row r="2245" spans="4:25" ht="15" customHeight="1" x14ac:dyDescent="0.25">
      <c r="D2245" s="19"/>
      <c r="E2245" s="19"/>
      <c r="F2245" s="19"/>
      <c r="G2245" s="19"/>
      <c r="H2245" s="19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  <c r="Y2245" s="19"/>
    </row>
    <row r="2246" spans="4:25" ht="15" customHeight="1" x14ac:dyDescent="0.25">
      <c r="D2246" s="19"/>
      <c r="E2246" s="19"/>
      <c r="F2246" s="19"/>
      <c r="G2246" s="19"/>
      <c r="H2246" s="19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  <c r="Y2246" s="19"/>
    </row>
    <row r="2247" spans="4:25" ht="15" customHeight="1" x14ac:dyDescent="0.25">
      <c r="D2247" s="19"/>
      <c r="E2247" s="19"/>
      <c r="F2247" s="19"/>
      <c r="G2247" s="19"/>
      <c r="H2247" s="19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  <c r="Y2247" s="19"/>
    </row>
    <row r="2248" spans="4:25" ht="15" customHeight="1" x14ac:dyDescent="0.25">
      <c r="D2248" s="19"/>
      <c r="E2248" s="19"/>
      <c r="F2248" s="19"/>
      <c r="G2248" s="19"/>
      <c r="H2248" s="19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  <c r="Y2248" s="19"/>
    </row>
    <row r="2249" spans="4:25" ht="15" customHeight="1" x14ac:dyDescent="0.25">
      <c r="D2249" s="19"/>
      <c r="E2249" s="19"/>
      <c r="F2249" s="19"/>
      <c r="G2249" s="19"/>
      <c r="H2249" s="19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  <c r="Y2249" s="19"/>
    </row>
    <row r="2250" spans="4:25" ht="15" customHeight="1" x14ac:dyDescent="0.25">
      <c r="D2250" s="19"/>
      <c r="E2250" s="19"/>
      <c r="F2250" s="19"/>
      <c r="G2250" s="19"/>
      <c r="H2250" s="19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  <c r="Y2250" s="19"/>
    </row>
    <row r="2251" spans="4:25" ht="15" customHeight="1" x14ac:dyDescent="0.25">
      <c r="D2251" s="19"/>
      <c r="E2251" s="19"/>
      <c r="F2251" s="19"/>
      <c r="G2251" s="19"/>
      <c r="H2251" s="19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  <c r="Y2251" s="19"/>
    </row>
    <row r="2252" spans="4:25" ht="15" customHeight="1" x14ac:dyDescent="0.25">
      <c r="D2252" s="19"/>
      <c r="E2252" s="19"/>
      <c r="F2252" s="19"/>
      <c r="G2252" s="19"/>
      <c r="H2252" s="19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  <c r="Y2252" s="19"/>
    </row>
    <row r="2253" spans="4:25" ht="15" customHeight="1" x14ac:dyDescent="0.25">
      <c r="D2253" s="19"/>
      <c r="E2253" s="19"/>
      <c r="F2253" s="19"/>
      <c r="G2253" s="19"/>
      <c r="H2253" s="19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  <c r="Y2253" s="19"/>
    </row>
    <row r="2254" spans="4:25" ht="15" customHeight="1" x14ac:dyDescent="0.25">
      <c r="D2254" s="19"/>
      <c r="E2254" s="19"/>
      <c r="F2254" s="19"/>
      <c r="G2254" s="19"/>
      <c r="H2254" s="19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  <c r="Y2254" s="19"/>
    </row>
    <row r="2255" spans="4:25" ht="15" customHeight="1" x14ac:dyDescent="0.25">
      <c r="D2255" s="19"/>
      <c r="E2255" s="19"/>
      <c r="F2255" s="19"/>
      <c r="G2255" s="19"/>
      <c r="H2255" s="19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  <c r="Y2255" s="19"/>
    </row>
    <row r="2256" spans="4:25" ht="15" customHeight="1" x14ac:dyDescent="0.25">
      <c r="D2256" s="19"/>
      <c r="E2256" s="19"/>
      <c r="F2256" s="19"/>
      <c r="G2256" s="19"/>
      <c r="H2256" s="19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  <c r="Y2256" s="19"/>
    </row>
    <row r="2257" spans="4:25" ht="15" customHeight="1" x14ac:dyDescent="0.25">
      <c r="D2257" s="19"/>
      <c r="E2257" s="19"/>
      <c r="F2257" s="19"/>
      <c r="G2257" s="19"/>
      <c r="H2257" s="19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  <c r="Y2257" s="19"/>
    </row>
    <row r="2258" spans="4:25" ht="15" customHeight="1" x14ac:dyDescent="0.25">
      <c r="D2258" s="19"/>
      <c r="E2258" s="19"/>
      <c r="F2258" s="19"/>
      <c r="G2258" s="19"/>
      <c r="H2258" s="19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  <c r="Y2258" s="19"/>
    </row>
    <row r="2259" spans="4:25" ht="15" customHeight="1" x14ac:dyDescent="0.25">
      <c r="D2259" s="19"/>
      <c r="E2259" s="19"/>
      <c r="F2259" s="19"/>
      <c r="G2259" s="19"/>
      <c r="H2259" s="19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  <c r="Y2259" s="19"/>
    </row>
    <row r="2260" spans="4:25" ht="15" customHeight="1" x14ac:dyDescent="0.25">
      <c r="D2260" s="19"/>
      <c r="E2260" s="19"/>
      <c r="F2260" s="19"/>
      <c r="G2260" s="19"/>
      <c r="H2260" s="19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  <c r="Y2260" s="19"/>
    </row>
    <row r="2261" spans="4:25" ht="15" customHeight="1" x14ac:dyDescent="0.25">
      <c r="D2261" s="19"/>
      <c r="E2261" s="19"/>
      <c r="F2261" s="19"/>
      <c r="G2261" s="19"/>
      <c r="H2261" s="19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  <c r="Y2261" s="19"/>
    </row>
    <row r="2262" spans="4:25" ht="15" customHeight="1" x14ac:dyDescent="0.25">
      <c r="D2262" s="19"/>
      <c r="E2262" s="19"/>
      <c r="F2262" s="19"/>
      <c r="G2262" s="19"/>
      <c r="H2262" s="19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  <c r="Y2262" s="19"/>
    </row>
    <row r="2263" spans="4:25" ht="15" customHeight="1" x14ac:dyDescent="0.25">
      <c r="D2263" s="19"/>
      <c r="E2263" s="19"/>
      <c r="F2263" s="19"/>
      <c r="G2263" s="19"/>
      <c r="H2263" s="19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  <c r="Y2263" s="19"/>
    </row>
    <row r="2264" spans="4:25" ht="15" customHeight="1" x14ac:dyDescent="0.25">
      <c r="D2264" s="19"/>
      <c r="E2264" s="19"/>
      <c r="F2264" s="19"/>
      <c r="G2264" s="19"/>
      <c r="H2264" s="19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  <c r="Y2264" s="19"/>
    </row>
    <row r="2265" spans="4:25" ht="15" customHeight="1" x14ac:dyDescent="0.25">
      <c r="D2265" s="19"/>
      <c r="E2265" s="19"/>
      <c r="F2265" s="19"/>
      <c r="G2265" s="19"/>
      <c r="H2265" s="19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  <c r="Y2265" s="19"/>
    </row>
    <row r="2266" spans="4:25" ht="15" customHeight="1" x14ac:dyDescent="0.25">
      <c r="D2266" s="19"/>
      <c r="E2266" s="19"/>
      <c r="F2266" s="19"/>
      <c r="G2266" s="19"/>
      <c r="H2266" s="19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  <c r="Y2266" s="19"/>
    </row>
    <row r="2267" spans="4:25" ht="15" customHeight="1" x14ac:dyDescent="0.25">
      <c r="D2267" s="19"/>
      <c r="E2267" s="19"/>
      <c r="F2267" s="19"/>
      <c r="G2267" s="19"/>
      <c r="H2267" s="19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  <c r="Y2267" s="19"/>
    </row>
    <row r="2268" spans="4:25" ht="15" customHeight="1" x14ac:dyDescent="0.25">
      <c r="D2268" s="19"/>
      <c r="E2268" s="19"/>
      <c r="F2268" s="19"/>
      <c r="G2268" s="19"/>
      <c r="H2268" s="19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  <c r="Y2268" s="19"/>
    </row>
    <row r="2269" spans="4:25" ht="15" customHeight="1" x14ac:dyDescent="0.25">
      <c r="D2269" s="19"/>
      <c r="E2269" s="19"/>
      <c r="F2269" s="19"/>
      <c r="G2269" s="19"/>
      <c r="H2269" s="19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  <c r="Y2269" s="19"/>
    </row>
    <row r="2270" spans="4:25" ht="15" customHeight="1" x14ac:dyDescent="0.25">
      <c r="D2270" s="19"/>
      <c r="E2270" s="19"/>
      <c r="F2270" s="19"/>
      <c r="G2270" s="19"/>
      <c r="H2270" s="19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  <c r="Y2270" s="19"/>
    </row>
    <row r="2271" spans="4:25" ht="15" customHeight="1" x14ac:dyDescent="0.25">
      <c r="D2271" s="19"/>
      <c r="E2271" s="19"/>
      <c r="F2271" s="19"/>
      <c r="G2271" s="19"/>
      <c r="H2271" s="19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  <c r="Y2271" s="19"/>
    </row>
    <row r="2272" spans="4:25" ht="15" customHeight="1" x14ac:dyDescent="0.25">
      <c r="D2272" s="19"/>
      <c r="E2272" s="19"/>
      <c r="F2272" s="19"/>
      <c r="G2272" s="19"/>
      <c r="H2272" s="19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  <c r="Y2272" s="19"/>
    </row>
    <row r="2273" spans="4:25" ht="15" customHeight="1" x14ac:dyDescent="0.25">
      <c r="D2273" s="19"/>
      <c r="E2273" s="19"/>
      <c r="F2273" s="19"/>
      <c r="G2273" s="19"/>
      <c r="H2273" s="19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  <c r="Y2273" s="19"/>
    </row>
    <row r="2274" spans="4:25" ht="15" customHeight="1" x14ac:dyDescent="0.25">
      <c r="D2274" s="19"/>
      <c r="E2274" s="19"/>
      <c r="F2274" s="19"/>
      <c r="G2274" s="19"/>
      <c r="H2274" s="19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  <c r="Y2274" s="19"/>
    </row>
    <row r="2275" spans="4:25" ht="15" customHeight="1" x14ac:dyDescent="0.25">
      <c r="D2275" s="19"/>
      <c r="E2275" s="19"/>
      <c r="F2275" s="19"/>
      <c r="G2275" s="19"/>
      <c r="H2275" s="19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  <c r="Y2275" s="19"/>
    </row>
    <row r="2276" spans="4:25" ht="15" customHeight="1" x14ac:dyDescent="0.25">
      <c r="D2276" s="19"/>
      <c r="E2276" s="19"/>
      <c r="F2276" s="19"/>
      <c r="G2276" s="19"/>
      <c r="H2276" s="19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  <c r="Y2276" s="19"/>
    </row>
    <row r="2277" spans="4:25" ht="15" customHeight="1" x14ac:dyDescent="0.25">
      <c r="D2277" s="19"/>
      <c r="E2277" s="19"/>
      <c r="F2277" s="19"/>
      <c r="G2277" s="19"/>
      <c r="H2277" s="19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  <c r="Y2277" s="19"/>
    </row>
    <row r="2278" spans="4:25" ht="15" customHeight="1" x14ac:dyDescent="0.25">
      <c r="D2278" s="19"/>
      <c r="E2278" s="19"/>
      <c r="F2278" s="19"/>
      <c r="G2278" s="19"/>
      <c r="H2278" s="19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  <c r="Y2278" s="19"/>
    </row>
    <row r="2279" spans="4:25" ht="15" customHeight="1" x14ac:dyDescent="0.25">
      <c r="D2279" s="19"/>
      <c r="E2279" s="19"/>
      <c r="F2279" s="19"/>
      <c r="G2279" s="19"/>
      <c r="H2279" s="19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  <c r="Y2279" s="19"/>
    </row>
    <row r="2280" spans="4:25" ht="15" customHeight="1" x14ac:dyDescent="0.25">
      <c r="D2280" s="19"/>
      <c r="E2280" s="19"/>
      <c r="F2280" s="19"/>
      <c r="G2280" s="19"/>
      <c r="H2280" s="19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  <c r="Y2280" s="19"/>
    </row>
    <row r="2281" spans="4:25" ht="15" customHeight="1" x14ac:dyDescent="0.25">
      <c r="D2281" s="19"/>
      <c r="E2281" s="19"/>
      <c r="F2281" s="19"/>
      <c r="G2281" s="19"/>
      <c r="H2281" s="19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  <c r="Y2281" s="19"/>
    </row>
    <row r="2282" spans="4:25" ht="15" customHeight="1" x14ac:dyDescent="0.25">
      <c r="D2282" s="19"/>
      <c r="E2282" s="19"/>
      <c r="F2282" s="19"/>
      <c r="G2282" s="19"/>
      <c r="H2282" s="19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  <c r="Y2282" s="19"/>
    </row>
    <row r="2283" spans="4:25" ht="15" customHeight="1" x14ac:dyDescent="0.25">
      <c r="D2283" s="19"/>
      <c r="E2283" s="19"/>
      <c r="F2283" s="19"/>
      <c r="G2283" s="19"/>
      <c r="H2283" s="19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  <c r="Y2283" s="19"/>
    </row>
    <row r="2284" spans="4:25" ht="15" customHeight="1" x14ac:dyDescent="0.25">
      <c r="D2284" s="19"/>
      <c r="E2284" s="19"/>
      <c r="F2284" s="19"/>
      <c r="G2284" s="19"/>
      <c r="H2284" s="19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  <c r="Y2284" s="19"/>
    </row>
    <row r="2285" spans="4:25" ht="15" customHeight="1" x14ac:dyDescent="0.25">
      <c r="D2285" s="19"/>
      <c r="E2285" s="19"/>
      <c r="F2285" s="19"/>
      <c r="G2285" s="19"/>
      <c r="H2285" s="19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  <c r="Y2285" s="19"/>
    </row>
    <row r="2286" spans="4:25" ht="15" customHeight="1" x14ac:dyDescent="0.25">
      <c r="D2286" s="19"/>
      <c r="E2286" s="19"/>
      <c r="F2286" s="19"/>
      <c r="G2286" s="19"/>
      <c r="H2286" s="19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  <c r="Y2286" s="19"/>
    </row>
    <row r="2287" spans="4:25" ht="15" customHeight="1" x14ac:dyDescent="0.25">
      <c r="D2287" s="19"/>
      <c r="E2287" s="19"/>
      <c r="F2287" s="19"/>
      <c r="G2287" s="19"/>
      <c r="H2287" s="19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  <c r="Y2287" s="19"/>
    </row>
    <row r="2288" spans="4:25" ht="15" customHeight="1" x14ac:dyDescent="0.25">
      <c r="D2288" s="19"/>
      <c r="E2288" s="19"/>
      <c r="F2288" s="19"/>
      <c r="G2288" s="19"/>
      <c r="H2288" s="19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  <c r="Y2288" s="19"/>
    </row>
    <row r="2289" spans="4:25" ht="15" customHeight="1" x14ac:dyDescent="0.25">
      <c r="D2289" s="19"/>
      <c r="E2289" s="19"/>
      <c r="F2289" s="19"/>
      <c r="G2289" s="19"/>
      <c r="H2289" s="19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  <c r="Y2289" s="19"/>
    </row>
    <row r="2290" spans="4:25" ht="15" customHeight="1" x14ac:dyDescent="0.25">
      <c r="D2290" s="19"/>
      <c r="E2290" s="19"/>
      <c r="F2290" s="19"/>
      <c r="G2290" s="19"/>
      <c r="H2290" s="19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  <c r="Y2290" s="19"/>
    </row>
    <row r="2291" spans="4:25" ht="15" customHeight="1" x14ac:dyDescent="0.25">
      <c r="D2291" s="19"/>
      <c r="E2291" s="19"/>
      <c r="F2291" s="19"/>
      <c r="G2291" s="19"/>
      <c r="H2291" s="19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  <c r="Y2291" s="19"/>
    </row>
    <row r="2292" spans="4:25" ht="15" customHeight="1" x14ac:dyDescent="0.25">
      <c r="D2292" s="19"/>
      <c r="E2292" s="19"/>
      <c r="F2292" s="19"/>
      <c r="G2292" s="19"/>
      <c r="H2292" s="19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  <c r="Y2292" s="19"/>
    </row>
    <row r="2293" spans="4:25" ht="15" customHeight="1" x14ac:dyDescent="0.25">
      <c r="D2293" s="19"/>
      <c r="E2293" s="19"/>
      <c r="F2293" s="19"/>
      <c r="G2293" s="19"/>
      <c r="H2293" s="19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  <c r="Y2293" s="19"/>
    </row>
    <row r="2294" spans="4:25" ht="15" customHeight="1" x14ac:dyDescent="0.25">
      <c r="D2294" s="19"/>
      <c r="E2294" s="19"/>
      <c r="F2294" s="19"/>
      <c r="G2294" s="19"/>
      <c r="H2294" s="19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  <c r="Y2294" s="19"/>
    </row>
    <row r="2295" spans="4:25" ht="15" customHeight="1" x14ac:dyDescent="0.25">
      <c r="D2295" s="19"/>
      <c r="E2295" s="19"/>
      <c r="F2295" s="19"/>
      <c r="G2295" s="19"/>
      <c r="H2295" s="19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  <c r="Y2295" s="19"/>
    </row>
    <row r="2296" spans="4:25" ht="15" customHeight="1" x14ac:dyDescent="0.25">
      <c r="D2296" s="19"/>
      <c r="E2296" s="19"/>
      <c r="F2296" s="19"/>
      <c r="G2296" s="19"/>
      <c r="H2296" s="19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  <c r="Y2296" s="19"/>
    </row>
    <row r="2297" spans="4:25" ht="15" customHeight="1" x14ac:dyDescent="0.25">
      <c r="D2297" s="19"/>
      <c r="E2297" s="19"/>
      <c r="F2297" s="19"/>
      <c r="G2297" s="19"/>
      <c r="H2297" s="19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  <c r="Y2297" s="19"/>
    </row>
    <row r="2298" spans="4:25" ht="15" customHeight="1" x14ac:dyDescent="0.25">
      <c r="D2298" s="19"/>
      <c r="E2298" s="19"/>
      <c r="F2298" s="19"/>
      <c r="G2298" s="19"/>
      <c r="H2298" s="19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  <c r="Y2298" s="19"/>
    </row>
    <row r="2299" spans="4:25" ht="15" customHeight="1" x14ac:dyDescent="0.25">
      <c r="D2299" s="19"/>
      <c r="E2299" s="19"/>
      <c r="F2299" s="19"/>
      <c r="G2299" s="19"/>
      <c r="H2299" s="19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  <c r="Y2299" s="19"/>
    </row>
    <row r="2300" spans="4:25" ht="15" customHeight="1" x14ac:dyDescent="0.25">
      <c r="D2300" s="19"/>
      <c r="E2300" s="19"/>
      <c r="F2300" s="19"/>
      <c r="G2300" s="19"/>
      <c r="H2300" s="19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  <c r="Y2300" s="19"/>
    </row>
    <row r="2301" spans="4:25" ht="15" customHeight="1" x14ac:dyDescent="0.25">
      <c r="D2301" s="19"/>
      <c r="E2301" s="19"/>
      <c r="F2301" s="19"/>
      <c r="G2301" s="19"/>
      <c r="H2301" s="19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  <c r="Y2301" s="19"/>
    </row>
    <row r="2302" spans="4:25" ht="15" customHeight="1" x14ac:dyDescent="0.25">
      <c r="D2302" s="19"/>
      <c r="E2302" s="19"/>
      <c r="F2302" s="19"/>
      <c r="G2302" s="19"/>
      <c r="H2302" s="19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  <c r="Y2302" s="19"/>
    </row>
    <row r="2303" spans="4:25" ht="15" customHeight="1" x14ac:dyDescent="0.25">
      <c r="D2303" s="19"/>
      <c r="E2303" s="19"/>
      <c r="F2303" s="19"/>
      <c r="G2303" s="19"/>
      <c r="H2303" s="19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  <c r="Y2303" s="19"/>
    </row>
    <row r="2304" spans="4:25" ht="15" customHeight="1" x14ac:dyDescent="0.25">
      <c r="D2304" s="19"/>
      <c r="E2304" s="19"/>
      <c r="F2304" s="19"/>
      <c r="G2304" s="19"/>
      <c r="H2304" s="19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  <c r="Y2304" s="19"/>
    </row>
    <row r="2305" spans="4:25" ht="15" customHeight="1" x14ac:dyDescent="0.25">
      <c r="D2305" s="19"/>
      <c r="E2305" s="19"/>
      <c r="F2305" s="19"/>
      <c r="G2305" s="19"/>
      <c r="H2305" s="19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  <c r="Y2305" s="19"/>
    </row>
    <row r="2306" spans="4:25" ht="15" customHeight="1" x14ac:dyDescent="0.25">
      <c r="D2306" s="19"/>
      <c r="E2306" s="19"/>
      <c r="F2306" s="19"/>
      <c r="G2306" s="19"/>
      <c r="H2306" s="19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  <c r="Y2306" s="19"/>
    </row>
    <row r="2307" spans="4:25" ht="15" customHeight="1" x14ac:dyDescent="0.25">
      <c r="D2307" s="19"/>
      <c r="E2307" s="19"/>
      <c r="F2307" s="19"/>
      <c r="G2307" s="19"/>
      <c r="H2307" s="19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  <c r="Y2307" s="19"/>
    </row>
    <row r="2308" spans="4:25" ht="15" customHeight="1" x14ac:dyDescent="0.25">
      <c r="D2308" s="19"/>
      <c r="E2308" s="19"/>
      <c r="F2308" s="19"/>
      <c r="G2308" s="19"/>
      <c r="H2308" s="19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  <c r="Y2308" s="19"/>
    </row>
    <row r="2309" spans="4:25" ht="15" customHeight="1" x14ac:dyDescent="0.25">
      <c r="D2309" s="19"/>
      <c r="E2309" s="19"/>
      <c r="F2309" s="19"/>
      <c r="G2309" s="19"/>
      <c r="H2309" s="19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  <c r="Y2309" s="19"/>
    </row>
    <row r="2310" spans="4:25" ht="15" customHeight="1" x14ac:dyDescent="0.25">
      <c r="D2310" s="19"/>
      <c r="E2310" s="19"/>
      <c r="F2310" s="19"/>
      <c r="G2310" s="19"/>
      <c r="H2310" s="19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  <c r="Y2310" s="19"/>
    </row>
    <row r="2311" spans="4:25" ht="15" customHeight="1" x14ac:dyDescent="0.25">
      <c r="D2311" s="19"/>
      <c r="E2311" s="19"/>
      <c r="F2311" s="19"/>
      <c r="G2311" s="19"/>
      <c r="H2311" s="19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  <c r="Y2311" s="19"/>
    </row>
    <row r="2312" spans="4:25" ht="15" customHeight="1" x14ac:dyDescent="0.25">
      <c r="D2312" s="19"/>
      <c r="E2312" s="19"/>
      <c r="F2312" s="19"/>
      <c r="G2312" s="19"/>
      <c r="H2312" s="19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  <c r="Y2312" s="19"/>
    </row>
    <row r="2313" spans="4:25" ht="15" customHeight="1" x14ac:dyDescent="0.25">
      <c r="D2313" s="19"/>
      <c r="E2313" s="19"/>
      <c r="F2313" s="19"/>
      <c r="G2313" s="19"/>
      <c r="H2313" s="19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  <c r="Y2313" s="19"/>
    </row>
    <row r="2314" spans="4:25" ht="15" customHeight="1" x14ac:dyDescent="0.25">
      <c r="D2314" s="19"/>
      <c r="E2314" s="19"/>
      <c r="F2314" s="19"/>
      <c r="G2314" s="19"/>
      <c r="H2314" s="19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  <c r="Y2314" s="19"/>
    </row>
    <row r="2315" spans="4:25" ht="15" customHeight="1" x14ac:dyDescent="0.25">
      <c r="D2315" s="19"/>
      <c r="E2315" s="19"/>
      <c r="F2315" s="19"/>
      <c r="G2315" s="19"/>
      <c r="H2315" s="19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  <c r="Y2315" s="19"/>
    </row>
    <row r="2316" spans="4:25" ht="15" customHeight="1" x14ac:dyDescent="0.25">
      <c r="D2316" s="19"/>
      <c r="E2316" s="19"/>
      <c r="F2316" s="19"/>
      <c r="G2316" s="19"/>
      <c r="H2316" s="19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  <c r="Y2316" s="19"/>
    </row>
    <row r="2317" spans="4:25" ht="15" customHeight="1" x14ac:dyDescent="0.25">
      <c r="D2317" s="19"/>
      <c r="E2317" s="19"/>
      <c r="F2317" s="19"/>
      <c r="G2317" s="19"/>
      <c r="H2317" s="19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  <c r="Y2317" s="19"/>
    </row>
    <row r="2318" spans="4:25" ht="15" customHeight="1" x14ac:dyDescent="0.25">
      <c r="D2318" s="19"/>
      <c r="E2318" s="19"/>
      <c r="F2318" s="19"/>
      <c r="G2318" s="19"/>
      <c r="H2318" s="19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  <c r="Y2318" s="19"/>
    </row>
    <row r="2319" spans="4:25" ht="15" customHeight="1" x14ac:dyDescent="0.25">
      <c r="D2319" s="19"/>
      <c r="E2319" s="19"/>
      <c r="F2319" s="19"/>
      <c r="G2319" s="19"/>
      <c r="H2319" s="19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  <c r="Y2319" s="19"/>
    </row>
    <row r="2320" spans="4:25" ht="15" customHeight="1" x14ac:dyDescent="0.25">
      <c r="D2320" s="19"/>
      <c r="E2320" s="19"/>
      <c r="F2320" s="19"/>
      <c r="G2320" s="19"/>
      <c r="H2320" s="19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  <c r="Y2320" s="19"/>
    </row>
    <row r="2321" spans="4:25" ht="15" customHeight="1" x14ac:dyDescent="0.25">
      <c r="D2321" s="19"/>
      <c r="E2321" s="19"/>
      <c r="F2321" s="19"/>
      <c r="G2321" s="19"/>
      <c r="H2321" s="19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  <c r="Y2321" s="19"/>
    </row>
    <row r="2322" spans="4:25" ht="15" customHeight="1" x14ac:dyDescent="0.25">
      <c r="D2322" s="19"/>
      <c r="E2322" s="19"/>
      <c r="F2322" s="19"/>
      <c r="G2322" s="19"/>
      <c r="H2322" s="19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  <c r="Y2322" s="19"/>
    </row>
    <row r="2323" spans="4:25" ht="15" customHeight="1" x14ac:dyDescent="0.25">
      <c r="D2323" s="19"/>
      <c r="E2323" s="19"/>
      <c r="F2323" s="19"/>
      <c r="G2323" s="19"/>
      <c r="H2323" s="19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  <c r="Y2323" s="19"/>
    </row>
    <row r="2324" spans="4:25" ht="15" customHeight="1" x14ac:dyDescent="0.25">
      <c r="D2324" s="19"/>
      <c r="E2324" s="19"/>
      <c r="F2324" s="19"/>
      <c r="G2324" s="19"/>
      <c r="H2324" s="19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  <c r="Y2324" s="19"/>
    </row>
    <row r="2325" spans="4:25" ht="15" customHeight="1" x14ac:dyDescent="0.25">
      <c r="D2325" s="19"/>
      <c r="E2325" s="19"/>
      <c r="F2325" s="19"/>
      <c r="G2325" s="19"/>
      <c r="H2325" s="19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  <c r="Y2325" s="19"/>
    </row>
    <row r="2326" spans="4:25" ht="15" customHeight="1" x14ac:dyDescent="0.25">
      <c r="D2326" s="19"/>
      <c r="E2326" s="19"/>
      <c r="F2326" s="19"/>
      <c r="G2326" s="19"/>
      <c r="H2326" s="19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  <c r="Y2326" s="19"/>
    </row>
    <row r="2327" spans="4:25" ht="15" customHeight="1" x14ac:dyDescent="0.25">
      <c r="D2327" s="19"/>
      <c r="E2327" s="19"/>
      <c r="F2327" s="19"/>
      <c r="G2327" s="19"/>
      <c r="H2327" s="19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  <c r="Y2327" s="19"/>
    </row>
    <row r="2328" spans="4:25" ht="15" customHeight="1" x14ac:dyDescent="0.25">
      <c r="D2328" s="19"/>
      <c r="E2328" s="19"/>
      <c r="F2328" s="19"/>
      <c r="G2328" s="19"/>
      <c r="H2328" s="19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  <c r="Y2328" s="19"/>
    </row>
    <row r="2329" spans="4:25" ht="15" customHeight="1" x14ac:dyDescent="0.25">
      <c r="D2329" s="19"/>
      <c r="E2329" s="19"/>
      <c r="F2329" s="19"/>
      <c r="G2329" s="19"/>
      <c r="H2329" s="19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  <c r="Y2329" s="19"/>
    </row>
    <row r="2330" spans="4:25" ht="15" customHeight="1" x14ac:dyDescent="0.25">
      <c r="D2330" s="19"/>
      <c r="E2330" s="19"/>
      <c r="F2330" s="19"/>
      <c r="G2330" s="19"/>
      <c r="H2330" s="19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  <c r="Y2330" s="19"/>
    </row>
    <row r="2331" spans="4:25" ht="15" customHeight="1" x14ac:dyDescent="0.25">
      <c r="D2331" s="19"/>
      <c r="E2331" s="19"/>
      <c r="F2331" s="19"/>
      <c r="G2331" s="19"/>
      <c r="H2331" s="19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  <c r="Y2331" s="19"/>
    </row>
    <row r="2332" spans="4:25" ht="15" customHeight="1" x14ac:dyDescent="0.25">
      <c r="D2332" s="19"/>
      <c r="E2332" s="19"/>
      <c r="F2332" s="19"/>
      <c r="G2332" s="19"/>
      <c r="H2332" s="19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  <c r="Y2332" s="19"/>
    </row>
    <row r="2333" spans="4:25" ht="15" customHeight="1" x14ac:dyDescent="0.25">
      <c r="D2333" s="19"/>
      <c r="E2333" s="19"/>
      <c r="F2333" s="19"/>
      <c r="G2333" s="19"/>
      <c r="H2333" s="19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  <c r="Y2333" s="19"/>
    </row>
    <row r="2334" spans="4:25" ht="15" customHeight="1" x14ac:dyDescent="0.25">
      <c r="D2334" s="19"/>
      <c r="E2334" s="19"/>
      <c r="F2334" s="19"/>
      <c r="G2334" s="19"/>
      <c r="H2334" s="19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  <c r="Y2334" s="19"/>
    </row>
    <row r="2335" spans="4:25" ht="15" customHeight="1" x14ac:dyDescent="0.25">
      <c r="D2335" s="19"/>
      <c r="E2335" s="19"/>
      <c r="F2335" s="19"/>
      <c r="G2335" s="19"/>
      <c r="H2335" s="19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  <c r="Y2335" s="19"/>
    </row>
    <row r="2336" spans="4:25" ht="15" customHeight="1" x14ac:dyDescent="0.25">
      <c r="D2336" s="19"/>
      <c r="E2336" s="19"/>
      <c r="F2336" s="19"/>
      <c r="G2336" s="19"/>
      <c r="H2336" s="19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  <c r="Y2336" s="19"/>
    </row>
    <row r="2337" spans="4:25" ht="15" customHeight="1" x14ac:dyDescent="0.25">
      <c r="D2337" s="19"/>
      <c r="E2337" s="19"/>
      <c r="F2337" s="19"/>
      <c r="G2337" s="19"/>
      <c r="H2337" s="19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  <c r="Y2337" s="19"/>
    </row>
    <row r="2338" spans="4:25" ht="15" customHeight="1" x14ac:dyDescent="0.25">
      <c r="D2338" s="19"/>
      <c r="E2338" s="19"/>
      <c r="F2338" s="19"/>
      <c r="G2338" s="19"/>
      <c r="H2338" s="19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  <c r="Y2338" s="19"/>
    </row>
    <row r="2339" spans="4:25" ht="15" customHeight="1" x14ac:dyDescent="0.25">
      <c r="D2339" s="19"/>
      <c r="E2339" s="19"/>
      <c r="F2339" s="19"/>
      <c r="G2339" s="19"/>
      <c r="H2339" s="19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  <c r="Y2339" s="19"/>
    </row>
    <row r="2340" spans="4:25" ht="15" customHeight="1" x14ac:dyDescent="0.25">
      <c r="D2340" s="19"/>
      <c r="E2340" s="19"/>
      <c r="F2340" s="19"/>
      <c r="G2340" s="19"/>
      <c r="H2340" s="19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  <c r="Y2340" s="19"/>
    </row>
    <row r="2341" spans="4:25" ht="15" customHeight="1" x14ac:dyDescent="0.25">
      <c r="D2341" s="19"/>
      <c r="E2341" s="19"/>
      <c r="F2341" s="19"/>
      <c r="G2341" s="19"/>
      <c r="H2341" s="19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  <c r="Y2341" s="19"/>
    </row>
    <row r="2342" spans="4:25" ht="15" customHeight="1" x14ac:dyDescent="0.25">
      <c r="D2342" s="19"/>
      <c r="E2342" s="19"/>
      <c r="F2342" s="19"/>
      <c r="G2342" s="19"/>
      <c r="H2342" s="19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  <c r="Y2342" s="19"/>
    </row>
    <row r="2343" spans="4:25" ht="15" customHeight="1" x14ac:dyDescent="0.25">
      <c r="D2343" s="19"/>
      <c r="E2343" s="19"/>
      <c r="F2343" s="19"/>
      <c r="G2343" s="19"/>
      <c r="H2343" s="19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  <c r="Y2343" s="19"/>
    </row>
    <row r="2344" spans="4:25" ht="15" customHeight="1" x14ac:dyDescent="0.25">
      <c r="D2344" s="19"/>
      <c r="E2344" s="19"/>
      <c r="F2344" s="19"/>
      <c r="G2344" s="19"/>
      <c r="H2344" s="19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  <c r="Y2344" s="19"/>
    </row>
    <row r="2345" spans="4:25" ht="15" customHeight="1" x14ac:dyDescent="0.25">
      <c r="D2345" s="19"/>
      <c r="E2345" s="19"/>
      <c r="F2345" s="19"/>
      <c r="G2345" s="19"/>
      <c r="H2345" s="19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  <c r="Y2345" s="19"/>
    </row>
    <row r="2346" spans="4:25" ht="15" customHeight="1" x14ac:dyDescent="0.25">
      <c r="D2346" s="19"/>
      <c r="E2346" s="19"/>
      <c r="F2346" s="19"/>
      <c r="G2346" s="19"/>
      <c r="H2346" s="19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  <c r="Y2346" s="19"/>
    </row>
    <row r="2347" spans="4:25" ht="15" customHeight="1" x14ac:dyDescent="0.25">
      <c r="D2347" s="19"/>
      <c r="E2347" s="19"/>
      <c r="F2347" s="19"/>
      <c r="G2347" s="19"/>
      <c r="H2347" s="19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  <c r="Y2347" s="19"/>
    </row>
    <row r="2348" spans="4:25" ht="15" customHeight="1" x14ac:dyDescent="0.25">
      <c r="D2348" s="19"/>
      <c r="E2348" s="19"/>
      <c r="F2348" s="19"/>
      <c r="G2348" s="19"/>
      <c r="H2348" s="19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  <c r="Y2348" s="19"/>
    </row>
    <row r="2349" spans="4:25" ht="15" customHeight="1" x14ac:dyDescent="0.25">
      <c r="D2349" s="19"/>
      <c r="E2349" s="19"/>
      <c r="F2349" s="19"/>
      <c r="G2349" s="19"/>
      <c r="H2349" s="19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  <c r="Y2349" s="19"/>
    </row>
    <row r="2350" spans="4:25" ht="15" customHeight="1" x14ac:dyDescent="0.25">
      <c r="D2350" s="19"/>
      <c r="E2350" s="19"/>
      <c r="F2350" s="19"/>
      <c r="G2350" s="19"/>
      <c r="H2350" s="19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  <c r="Y2350" s="19"/>
    </row>
    <row r="2351" spans="4:25" ht="15" customHeight="1" x14ac:dyDescent="0.25">
      <c r="D2351" s="19"/>
      <c r="E2351" s="19"/>
      <c r="F2351" s="19"/>
      <c r="G2351" s="19"/>
      <c r="H2351" s="19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  <c r="Y2351" s="19"/>
    </row>
    <row r="2352" spans="4:25" ht="15" customHeight="1" x14ac:dyDescent="0.25">
      <c r="D2352" s="19"/>
      <c r="E2352" s="19"/>
      <c r="F2352" s="19"/>
      <c r="G2352" s="19"/>
      <c r="H2352" s="19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  <c r="Y2352" s="19"/>
    </row>
    <row r="2353" spans="4:25" ht="15" customHeight="1" x14ac:dyDescent="0.25">
      <c r="D2353" s="19"/>
      <c r="E2353" s="19"/>
      <c r="F2353" s="19"/>
      <c r="G2353" s="19"/>
      <c r="H2353" s="19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  <c r="Y2353" s="19"/>
    </row>
    <row r="2354" spans="4:25" ht="15" customHeight="1" x14ac:dyDescent="0.25">
      <c r="D2354" s="19"/>
      <c r="E2354" s="19"/>
      <c r="F2354" s="19"/>
      <c r="G2354" s="19"/>
      <c r="H2354" s="19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  <c r="Y2354" s="19"/>
    </row>
    <row r="2355" spans="4:25" ht="15" customHeight="1" x14ac:dyDescent="0.25">
      <c r="D2355" s="19"/>
      <c r="E2355" s="19"/>
      <c r="F2355" s="19"/>
      <c r="G2355" s="19"/>
      <c r="H2355" s="19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  <c r="Y2355" s="19"/>
    </row>
    <row r="2356" spans="4:25" ht="15" customHeight="1" x14ac:dyDescent="0.25">
      <c r="D2356" s="19"/>
      <c r="E2356" s="19"/>
      <c r="F2356" s="19"/>
      <c r="G2356" s="19"/>
      <c r="H2356" s="19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  <c r="Y2356" s="19"/>
    </row>
    <row r="2357" spans="4:25" ht="15" customHeight="1" x14ac:dyDescent="0.25">
      <c r="D2357" s="19"/>
      <c r="E2357" s="19"/>
      <c r="F2357" s="19"/>
      <c r="G2357" s="19"/>
      <c r="H2357" s="19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  <c r="Y2357" s="19"/>
    </row>
    <row r="2358" spans="4:25" ht="15" customHeight="1" x14ac:dyDescent="0.25">
      <c r="D2358" s="19"/>
      <c r="E2358" s="19"/>
      <c r="F2358" s="19"/>
      <c r="G2358" s="19"/>
      <c r="H2358" s="19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  <c r="Y2358" s="19"/>
    </row>
    <row r="2359" spans="4:25" ht="15" customHeight="1" x14ac:dyDescent="0.25">
      <c r="D2359" s="19"/>
      <c r="E2359" s="19"/>
      <c r="F2359" s="19"/>
      <c r="G2359" s="19"/>
      <c r="H2359" s="19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  <c r="Y2359" s="19"/>
    </row>
    <row r="2360" spans="4:25" ht="15" customHeight="1" x14ac:dyDescent="0.25">
      <c r="D2360" s="19"/>
      <c r="E2360" s="19"/>
      <c r="F2360" s="19"/>
      <c r="G2360" s="19"/>
      <c r="H2360" s="19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  <c r="Y2360" s="19"/>
    </row>
    <row r="2361" spans="4:25" ht="15" customHeight="1" x14ac:dyDescent="0.25">
      <c r="D2361" s="19"/>
      <c r="E2361" s="19"/>
      <c r="F2361" s="19"/>
      <c r="G2361" s="19"/>
      <c r="H2361" s="19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  <c r="Y2361" s="19"/>
    </row>
    <row r="2362" spans="4:25" ht="15" customHeight="1" x14ac:dyDescent="0.25">
      <c r="D2362" s="19"/>
      <c r="E2362" s="19"/>
      <c r="F2362" s="19"/>
      <c r="G2362" s="19"/>
      <c r="H2362" s="19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  <c r="Y2362" s="19"/>
    </row>
    <row r="2363" spans="4:25" ht="15" customHeight="1" x14ac:dyDescent="0.25">
      <c r="D2363" s="19"/>
      <c r="E2363" s="19"/>
      <c r="F2363" s="19"/>
      <c r="G2363" s="19"/>
      <c r="H2363" s="19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  <c r="Y2363" s="19"/>
    </row>
    <row r="2364" spans="4:25" ht="15" customHeight="1" x14ac:dyDescent="0.25">
      <c r="D2364" s="19"/>
      <c r="E2364" s="19"/>
      <c r="F2364" s="19"/>
      <c r="G2364" s="19"/>
      <c r="H2364" s="19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  <c r="Y2364" s="19"/>
    </row>
    <row r="2365" spans="4:25" ht="15" customHeight="1" x14ac:dyDescent="0.25">
      <c r="D2365" s="19"/>
      <c r="E2365" s="19"/>
      <c r="F2365" s="19"/>
      <c r="G2365" s="19"/>
      <c r="H2365" s="19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  <c r="Y2365" s="19"/>
    </row>
    <row r="2366" spans="4:25" ht="15" customHeight="1" x14ac:dyDescent="0.25">
      <c r="D2366" s="19"/>
      <c r="E2366" s="19"/>
      <c r="F2366" s="19"/>
      <c r="G2366" s="19"/>
      <c r="H2366" s="19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  <c r="Y2366" s="19"/>
    </row>
    <row r="2367" spans="4:25" ht="15" customHeight="1" x14ac:dyDescent="0.25">
      <c r="D2367" s="19"/>
      <c r="E2367" s="19"/>
      <c r="F2367" s="19"/>
      <c r="G2367" s="19"/>
      <c r="H2367" s="19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  <c r="Y2367" s="19"/>
    </row>
    <row r="2368" spans="4:25" ht="15" customHeight="1" x14ac:dyDescent="0.25">
      <c r="D2368" s="19"/>
      <c r="E2368" s="19"/>
      <c r="F2368" s="19"/>
      <c r="G2368" s="19"/>
      <c r="H2368" s="19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  <c r="Y2368" s="19"/>
    </row>
    <row r="2369" spans="4:25" ht="15" customHeight="1" x14ac:dyDescent="0.25">
      <c r="D2369" s="19"/>
      <c r="E2369" s="19"/>
      <c r="F2369" s="19"/>
      <c r="G2369" s="19"/>
      <c r="H2369" s="19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  <c r="Y2369" s="19"/>
    </row>
    <row r="2370" spans="4:25" ht="15" customHeight="1" x14ac:dyDescent="0.25">
      <c r="D2370" s="19"/>
      <c r="E2370" s="19"/>
      <c r="F2370" s="19"/>
      <c r="G2370" s="19"/>
      <c r="H2370" s="19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  <c r="Y2370" s="19"/>
    </row>
    <row r="2371" spans="4:25" ht="15" customHeight="1" x14ac:dyDescent="0.25">
      <c r="D2371" s="19"/>
      <c r="E2371" s="19"/>
      <c r="F2371" s="19"/>
      <c r="G2371" s="19"/>
      <c r="H2371" s="19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  <c r="Y2371" s="19"/>
    </row>
    <row r="2372" spans="4:25" ht="15" customHeight="1" x14ac:dyDescent="0.25">
      <c r="D2372" s="19"/>
      <c r="E2372" s="19"/>
      <c r="F2372" s="19"/>
      <c r="G2372" s="19"/>
      <c r="H2372" s="19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  <c r="Y2372" s="19"/>
    </row>
    <row r="2373" spans="4:25" ht="15" customHeight="1" x14ac:dyDescent="0.25">
      <c r="D2373" s="19"/>
      <c r="E2373" s="19"/>
      <c r="F2373" s="19"/>
      <c r="G2373" s="19"/>
      <c r="H2373" s="19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  <c r="Y2373" s="19"/>
    </row>
    <row r="2374" spans="4:25" ht="15" customHeight="1" x14ac:dyDescent="0.25">
      <c r="D2374" s="19"/>
      <c r="E2374" s="19"/>
      <c r="F2374" s="19"/>
      <c r="G2374" s="19"/>
      <c r="H2374" s="19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  <c r="Y2374" s="19"/>
    </row>
    <row r="2375" spans="4:25" ht="15" customHeight="1" x14ac:dyDescent="0.25">
      <c r="D2375" s="19"/>
      <c r="E2375" s="19"/>
      <c r="F2375" s="19"/>
      <c r="G2375" s="19"/>
      <c r="H2375" s="19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  <c r="Y2375" s="19"/>
    </row>
    <row r="2376" spans="4:25" ht="15" customHeight="1" x14ac:dyDescent="0.25">
      <c r="D2376" s="19"/>
      <c r="E2376" s="19"/>
      <c r="F2376" s="19"/>
      <c r="G2376" s="19"/>
      <c r="H2376" s="19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  <c r="Y2376" s="19"/>
    </row>
    <row r="2377" spans="4:25" ht="15" customHeight="1" x14ac:dyDescent="0.25">
      <c r="D2377" s="19"/>
      <c r="E2377" s="19"/>
      <c r="F2377" s="19"/>
      <c r="G2377" s="19"/>
      <c r="H2377" s="19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  <c r="Y2377" s="19"/>
    </row>
    <row r="2378" spans="4:25" ht="15" customHeight="1" x14ac:dyDescent="0.25">
      <c r="D2378" s="19"/>
      <c r="E2378" s="19"/>
      <c r="F2378" s="19"/>
      <c r="G2378" s="19"/>
      <c r="H2378" s="19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  <c r="Y2378" s="19"/>
    </row>
    <row r="2379" spans="4:25" ht="15" customHeight="1" x14ac:dyDescent="0.25">
      <c r="D2379" s="19"/>
      <c r="E2379" s="19"/>
      <c r="F2379" s="19"/>
      <c r="G2379" s="19"/>
      <c r="H2379" s="19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  <c r="Y2379" s="19"/>
    </row>
    <row r="2380" spans="4:25" ht="15" customHeight="1" x14ac:dyDescent="0.25">
      <c r="D2380" s="19"/>
      <c r="E2380" s="19"/>
      <c r="F2380" s="19"/>
      <c r="G2380" s="19"/>
      <c r="H2380" s="19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  <c r="Y2380" s="19"/>
    </row>
    <row r="2381" spans="4:25" ht="15" customHeight="1" x14ac:dyDescent="0.25">
      <c r="D2381" s="19"/>
      <c r="E2381" s="19"/>
      <c r="F2381" s="19"/>
      <c r="G2381" s="19"/>
      <c r="H2381" s="19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  <c r="Y2381" s="19"/>
    </row>
    <row r="2382" spans="4:25" ht="15" customHeight="1" x14ac:dyDescent="0.25">
      <c r="D2382" s="19"/>
      <c r="E2382" s="19"/>
      <c r="F2382" s="19"/>
      <c r="G2382" s="19"/>
      <c r="H2382" s="19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  <c r="Y2382" s="19"/>
    </row>
    <row r="2383" spans="4:25" ht="15" customHeight="1" x14ac:dyDescent="0.25">
      <c r="D2383" s="19"/>
      <c r="E2383" s="19"/>
      <c r="F2383" s="19"/>
      <c r="G2383" s="19"/>
      <c r="H2383" s="19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  <c r="Y2383" s="19"/>
    </row>
    <row r="2384" spans="4:25" ht="15" customHeight="1" x14ac:dyDescent="0.25">
      <c r="D2384" s="19"/>
      <c r="E2384" s="19"/>
      <c r="F2384" s="19"/>
      <c r="G2384" s="19"/>
      <c r="H2384" s="19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  <c r="Y2384" s="19"/>
    </row>
    <row r="2385" spans="4:25" ht="15" customHeight="1" x14ac:dyDescent="0.25">
      <c r="D2385" s="19"/>
      <c r="E2385" s="19"/>
      <c r="F2385" s="19"/>
      <c r="G2385" s="19"/>
      <c r="H2385" s="19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  <c r="Y2385" s="19"/>
    </row>
    <row r="2386" spans="4:25" ht="15" customHeight="1" x14ac:dyDescent="0.25">
      <c r="D2386" s="19"/>
      <c r="E2386" s="19"/>
      <c r="F2386" s="19"/>
      <c r="G2386" s="19"/>
      <c r="H2386" s="19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  <c r="Y2386" s="19"/>
    </row>
    <row r="2387" spans="4:25" ht="15" customHeight="1" x14ac:dyDescent="0.25">
      <c r="D2387" s="19"/>
      <c r="E2387" s="19"/>
      <c r="F2387" s="19"/>
      <c r="G2387" s="19"/>
      <c r="H2387" s="19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  <c r="Y2387" s="19"/>
    </row>
    <row r="2388" spans="4:25" ht="15" customHeight="1" x14ac:dyDescent="0.25">
      <c r="D2388" s="19"/>
      <c r="E2388" s="19"/>
      <c r="F2388" s="19"/>
      <c r="G2388" s="19"/>
      <c r="H2388" s="19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  <c r="Y2388" s="19"/>
    </row>
    <row r="2389" spans="4:25" ht="15" customHeight="1" x14ac:dyDescent="0.25">
      <c r="D2389" s="19"/>
      <c r="E2389" s="19"/>
      <c r="F2389" s="19"/>
      <c r="G2389" s="19"/>
      <c r="H2389" s="19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  <c r="Y2389" s="19"/>
    </row>
    <row r="2390" spans="4:25" ht="15" customHeight="1" x14ac:dyDescent="0.25">
      <c r="D2390" s="19"/>
      <c r="E2390" s="19"/>
      <c r="F2390" s="19"/>
      <c r="G2390" s="19"/>
      <c r="H2390" s="19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  <c r="Y2390" s="19"/>
    </row>
    <row r="2391" spans="4:25" ht="15" customHeight="1" x14ac:dyDescent="0.25">
      <c r="D2391" s="19"/>
      <c r="E2391" s="19"/>
      <c r="F2391" s="19"/>
      <c r="G2391" s="19"/>
      <c r="H2391" s="19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  <c r="Y2391" s="19"/>
    </row>
    <row r="2392" spans="4:25" ht="15" customHeight="1" x14ac:dyDescent="0.25">
      <c r="D2392" s="19"/>
      <c r="E2392" s="19"/>
      <c r="F2392" s="19"/>
      <c r="G2392" s="19"/>
      <c r="H2392" s="19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  <c r="Y2392" s="19"/>
    </row>
    <row r="2393" spans="4:25" ht="15" customHeight="1" x14ac:dyDescent="0.25">
      <c r="D2393" s="19"/>
      <c r="E2393" s="19"/>
      <c r="F2393" s="19"/>
      <c r="G2393" s="19"/>
      <c r="H2393" s="19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  <c r="Y2393" s="19"/>
    </row>
    <row r="2394" spans="4:25" ht="15" customHeight="1" x14ac:dyDescent="0.25">
      <c r="D2394" s="19"/>
      <c r="E2394" s="19"/>
      <c r="F2394" s="19"/>
      <c r="G2394" s="19"/>
      <c r="H2394" s="19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  <c r="Y2394" s="19"/>
    </row>
    <row r="2395" spans="4:25" ht="15" customHeight="1" x14ac:dyDescent="0.25">
      <c r="D2395" s="19"/>
      <c r="E2395" s="19"/>
      <c r="F2395" s="19"/>
      <c r="G2395" s="19"/>
      <c r="H2395" s="19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  <c r="Y2395" s="19"/>
    </row>
    <row r="2396" spans="4:25" ht="15" customHeight="1" x14ac:dyDescent="0.25">
      <c r="D2396" s="19"/>
      <c r="E2396" s="19"/>
      <c r="F2396" s="19"/>
      <c r="G2396" s="19"/>
      <c r="H2396" s="19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  <c r="Y2396" s="19"/>
    </row>
    <row r="2397" spans="4:25" ht="15" customHeight="1" x14ac:dyDescent="0.25">
      <c r="D2397" s="19"/>
      <c r="E2397" s="19"/>
      <c r="F2397" s="19"/>
      <c r="G2397" s="19"/>
      <c r="H2397" s="19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  <c r="Y2397" s="19"/>
    </row>
    <row r="2398" spans="4:25" ht="15" customHeight="1" x14ac:dyDescent="0.25">
      <c r="D2398" s="19"/>
      <c r="E2398" s="19"/>
      <c r="F2398" s="19"/>
      <c r="G2398" s="19"/>
      <c r="H2398" s="19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  <c r="Y2398" s="19"/>
    </row>
    <row r="2399" spans="4:25" ht="15" customHeight="1" x14ac:dyDescent="0.25">
      <c r="D2399" s="19"/>
      <c r="E2399" s="19"/>
      <c r="F2399" s="19"/>
      <c r="G2399" s="19"/>
      <c r="H2399" s="19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  <c r="Y2399" s="19"/>
    </row>
    <row r="2400" spans="4:25" ht="15" customHeight="1" x14ac:dyDescent="0.25">
      <c r="D2400" s="19"/>
      <c r="E2400" s="19"/>
      <c r="F2400" s="19"/>
      <c r="G2400" s="19"/>
      <c r="H2400" s="19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  <c r="Y2400" s="19"/>
    </row>
    <row r="2401" spans="4:25" ht="15" customHeight="1" x14ac:dyDescent="0.25">
      <c r="D2401" s="19"/>
      <c r="E2401" s="19"/>
      <c r="F2401" s="19"/>
      <c r="G2401" s="19"/>
      <c r="H2401" s="19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  <c r="Y2401" s="19"/>
    </row>
    <row r="2402" spans="4:25" ht="15" customHeight="1" x14ac:dyDescent="0.25">
      <c r="D2402" s="19"/>
      <c r="E2402" s="19"/>
      <c r="F2402" s="19"/>
      <c r="G2402" s="19"/>
      <c r="H2402" s="19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  <c r="Y2402" s="19"/>
    </row>
    <row r="2403" spans="4:25" ht="15" customHeight="1" x14ac:dyDescent="0.25">
      <c r="D2403" s="19"/>
      <c r="E2403" s="19"/>
      <c r="F2403" s="19"/>
      <c r="G2403" s="19"/>
      <c r="H2403" s="19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  <c r="Y2403" s="19"/>
    </row>
    <row r="2404" spans="4:25" ht="15" customHeight="1" x14ac:dyDescent="0.25">
      <c r="D2404" s="19"/>
      <c r="E2404" s="19"/>
      <c r="F2404" s="19"/>
      <c r="G2404" s="19"/>
      <c r="H2404" s="19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  <c r="Y2404" s="19"/>
    </row>
    <row r="2405" spans="4:25" ht="15" customHeight="1" x14ac:dyDescent="0.25">
      <c r="D2405" s="19"/>
      <c r="E2405" s="19"/>
      <c r="F2405" s="19"/>
      <c r="G2405" s="19"/>
      <c r="H2405" s="19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  <c r="Y2405" s="19"/>
    </row>
    <row r="2406" spans="4:25" ht="15" customHeight="1" x14ac:dyDescent="0.25">
      <c r="D2406" s="19"/>
      <c r="E2406" s="19"/>
      <c r="F2406" s="19"/>
      <c r="G2406" s="19"/>
      <c r="H2406" s="19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  <c r="Y2406" s="19"/>
    </row>
    <row r="2407" spans="4:25" ht="15" customHeight="1" x14ac:dyDescent="0.25">
      <c r="D2407" s="19"/>
      <c r="E2407" s="19"/>
      <c r="F2407" s="19"/>
      <c r="G2407" s="19"/>
      <c r="H2407" s="19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  <c r="Y2407" s="19"/>
    </row>
    <row r="2408" spans="4:25" ht="15" customHeight="1" x14ac:dyDescent="0.25">
      <c r="D2408" s="19"/>
      <c r="E2408" s="19"/>
      <c r="F2408" s="19"/>
      <c r="G2408" s="19"/>
      <c r="H2408" s="19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  <c r="Y2408" s="19"/>
    </row>
    <row r="2409" spans="4:25" ht="15" customHeight="1" x14ac:dyDescent="0.25">
      <c r="D2409" s="19"/>
      <c r="E2409" s="19"/>
      <c r="F2409" s="19"/>
      <c r="G2409" s="19"/>
      <c r="H2409" s="19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  <c r="Y2409" s="19"/>
    </row>
    <row r="2410" spans="4:25" ht="15" customHeight="1" x14ac:dyDescent="0.25">
      <c r="D2410" s="19"/>
      <c r="E2410" s="19"/>
      <c r="F2410" s="19"/>
      <c r="G2410" s="19"/>
      <c r="H2410" s="19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  <c r="Y2410" s="19"/>
    </row>
    <row r="2411" spans="4:25" ht="15" customHeight="1" x14ac:dyDescent="0.25">
      <c r="D2411" s="19"/>
      <c r="E2411" s="19"/>
      <c r="F2411" s="19"/>
      <c r="G2411" s="19"/>
      <c r="H2411" s="19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  <c r="Y2411" s="19"/>
    </row>
    <row r="2412" spans="4:25" ht="15" customHeight="1" x14ac:dyDescent="0.25">
      <c r="D2412" s="19"/>
      <c r="E2412" s="19"/>
      <c r="F2412" s="19"/>
      <c r="G2412" s="19"/>
      <c r="H2412" s="19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  <c r="Y2412" s="19"/>
    </row>
    <row r="2413" spans="4:25" ht="15" customHeight="1" x14ac:dyDescent="0.25">
      <c r="D2413" s="19"/>
      <c r="E2413" s="19"/>
      <c r="F2413" s="19"/>
      <c r="G2413" s="19"/>
      <c r="H2413" s="19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  <c r="Y2413" s="19"/>
    </row>
    <row r="2414" spans="4:25" ht="15" customHeight="1" x14ac:dyDescent="0.25">
      <c r="D2414" s="19"/>
      <c r="E2414" s="19"/>
      <c r="F2414" s="19"/>
      <c r="G2414" s="19"/>
      <c r="H2414" s="19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  <c r="Y2414" s="19"/>
    </row>
    <row r="2415" spans="4:25" ht="15" customHeight="1" x14ac:dyDescent="0.25">
      <c r="D2415" s="19"/>
      <c r="E2415" s="19"/>
      <c r="F2415" s="19"/>
      <c r="G2415" s="19"/>
      <c r="H2415" s="19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  <c r="Y2415" s="19"/>
    </row>
    <row r="2416" spans="4:25" ht="15" customHeight="1" x14ac:dyDescent="0.25">
      <c r="D2416" s="19"/>
      <c r="E2416" s="19"/>
      <c r="F2416" s="19"/>
      <c r="G2416" s="19"/>
      <c r="H2416" s="19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  <c r="Y2416" s="19"/>
    </row>
    <row r="2417" spans="4:25" ht="15" customHeight="1" x14ac:dyDescent="0.25">
      <c r="D2417" s="19"/>
      <c r="E2417" s="19"/>
      <c r="F2417" s="19"/>
      <c r="G2417" s="19"/>
      <c r="H2417" s="19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  <c r="Y2417" s="19"/>
    </row>
    <row r="2418" spans="4:25" ht="15" customHeight="1" x14ac:dyDescent="0.25">
      <c r="D2418" s="19"/>
      <c r="E2418" s="19"/>
      <c r="F2418" s="19"/>
      <c r="G2418" s="19"/>
      <c r="H2418" s="19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  <c r="Y2418" s="19"/>
    </row>
    <row r="2419" spans="4:25" ht="15" customHeight="1" x14ac:dyDescent="0.25">
      <c r="D2419" s="19"/>
      <c r="E2419" s="19"/>
      <c r="F2419" s="19"/>
      <c r="G2419" s="19"/>
      <c r="H2419" s="19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  <c r="Y2419" s="19"/>
    </row>
    <row r="2420" spans="4:25" ht="15" customHeight="1" x14ac:dyDescent="0.25">
      <c r="D2420" s="19"/>
      <c r="E2420" s="19"/>
      <c r="F2420" s="19"/>
      <c r="G2420" s="19"/>
      <c r="H2420" s="19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  <c r="Y2420" s="19"/>
    </row>
    <row r="2421" spans="4:25" ht="15" customHeight="1" x14ac:dyDescent="0.25">
      <c r="D2421" s="19"/>
      <c r="E2421" s="19"/>
      <c r="F2421" s="19"/>
      <c r="G2421" s="19"/>
      <c r="H2421" s="19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  <c r="Y2421" s="19"/>
    </row>
    <row r="2422" spans="4:25" ht="15" customHeight="1" x14ac:dyDescent="0.25">
      <c r="D2422" s="19"/>
      <c r="E2422" s="19"/>
      <c r="F2422" s="19"/>
      <c r="G2422" s="19"/>
      <c r="H2422" s="19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  <c r="Y2422" s="19"/>
    </row>
    <row r="2423" spans="4:25" ht="15" customHeight="1" x14ac:dyDescent="0.25">
      <c r="D2423" s="19"/>
      <c r="E2423" s="19"/>
      <c r="F2423" s="19"/>
      <c r="G2423" s="19"/>
      <c r="H2423" s="19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  <c r="Y2423" s="19"/>
    </row>
    <row r="2424" spans="4:25" ht="15" customHeight="1" x14ac:dyDescent="0.25">
      <c r="D2424" s="19"/>
      <c r="E2424" s="19"/>
      <c r="F2424" s="19"/>
      <c r="G2424" s="19"/>
      <c r="H2424" s="19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  <c r="Y2424" s="19"/>
    </row>
    <row r="2425" spans="4:25" ht="15" customHeight="1" x14ac:dyDescent="0.25">
      <c r="D2425" s="19"/>
      <c r="E2425" s="19"/>
      <c r="F2425" s="19"/>
      <c r="G2425" s="19"/>
      <c r="H2425" s="19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  <c r="Y2425" s="19"/>
    </row>
    <row r="2426" spans="4:25" ht="15" customHeight="1" x14ac:dyDescent="0.25">
      <c r="D2426" s="19"/>
      <c r="E2426" s="19"/>
      <c r="F2426" s="19"/>
      <c r="G2426" s="19"/>
      <c r="H2426" s="19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  <c r="Y2426" s="19"/>
    </row>
    <row r="2427" spans="4:25" ht="15" customHeight="1" x14ac:dyDescent="0.25">
      <c r="D2427" s="19"/>
      <c r="E2427" s="19"/>
      <c r="F2427" s="19"/>
      <c r="G2427" s="19"/>
      <c r="H2427" s="19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  <c r="Y2427" s="19"/>
    </row>
    <row r="2428" spans="4:25" ht="15" customHeight="1" x14ac:dyDescent="0.25">
      <c r="D2428" s="19"/>
      <c r="E2428" s="19"/>
      <c r="F2428" s="19"/>
      <c r="G2428" s="19"/>
      <c r="H2428" s="19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  <c r="Y2428" s="19"/>
    </row>
    <row r="2429" spans="4:25" ht="15" customHeight="1" x14ac:dyDescent="0.25">
      <c r="D2429" s="19"/>
      <c r="E2429" s="19"/>
      <c r="F2429" s="19"/>
      <c r="G2429" s="19"/>
      <c r="H2429" s="19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  <c r="Y2429" s="19"/>
    </row>
    <row r="2430" spans="4:25" ht="15" customHeight="1" x14ac:dyDescent="0.25">
      <c r="D2430" s="19"/>
      <c r="E2430" s="19"/>
      <c r="F2430" s="19"/>
      <c r="G2430" s="19"/>
      <c r="H2430" s="19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4:25" ht="15" customHeight="1" x14ac:dyDescent="0.25">
      <c r="D2431" s="19"/>
      <c r="E2431" s="19"/>
      <c r="F2431" s="19"/>
      <c r="G2431" s="19"/>
      <c r="H2431" s="19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  <c r="Y2431" s="19"/>
    </row>
    <row r="2432" spans="4:25" ht="15" customHeight="1" x14ac:dyDescent="0.25">
      <c r="D2432" s="19"/>
      <c r="E2432" s="19"/>
      <c r="F2432" s="19"/>
      <c r="G2432" s="19"/>
      <c r="H2432" s="19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  <c r="Y2432" s="19"/>
    </row>
    <row r="2433" spans="4:25" ht="15" customHeight="1" x14ac:dyDescent="0.25">
      <c r="D2433" s="19"/>
      <c r="E2433" s="19"/>
      <c r="F2433" s="19"/>
      <c r="G2433" s="19"/>
      <c r="H2433" s="19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  <c r="Y2433" s="19"/>
    </row>
    <row r="2434" spans="4:25" ht="15" customHeight="1" x14ac:dyDescent="0.25">
      <c r="D2434" s="19"/>
      <c r="E2434" s="19"/>
      <c r="F2434" s="19"/>
      <c r="G2434" s="19"/>
      <c r="H2434" s="19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</row>
    <row r="2435" spans="4:25" ht="15" customHeight="1" x14ac:dyDescent="0.25">
      <c r="D2435" s="19"/>
      <c r="E2435" s="19"/>
      <c r="F2435" s="19"/>
      <c r="G2435" s="19"/>
      <c r="H2435" s="19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  <c r="Y2435" s="19"/>
    </row>
    <row r="2436" spans="4:25" ht="15" customHeight="1" x14ac:dyDescent="0.25">
      <c r="D2436" s="19"/>
      <c r="E2436" s="19"/>
      <c r="F2436" s="19"/>
      <c r="G2436" s="19"/>
      <c r="H2436" s="19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4:25" ht="15" customHeight="1" x14ac:dyDescent="0.25">
      <c r="D2437" s="19"/>
      <c r="E2437" s="19"/>
      <c r="F2437" s="19"/>
      <c r="G2437" s="19"/>
      <c r="H2437" s="19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  <c r="Y2437" s="19"/>
    </row>
    <row r="2438" spans="4:25" ht="15" customHeight="1" x14ac:dyDescent="0.25">
      <c r="D2438" s="19"/>
      <c r="E2438" s="19"/>
      <c r="F2438" s="19"/>
      <c r="G2438" s="19"/>
      <c r="H2438" s="19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  <c r="Y2438" s="19"/>
    </row>
    <row r="2439" spans="4:25" ht="15" customHeight="1" x14ac:dyDescent="0.25">
      <c r="D2439" s="19"/>
      <c r="E2439" s="19"/>
      <c r="F2439" s="19"/>
      <c r="G2439" s="19"/>
      <c r="H2439" s="19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  <c r="Y2439" s="19"/>
    </row>
    <row r="2440" spans="4:25" ht="15" customHeight="1" x14ac:dyDescent="0.25">
      <c r="D2440" s="19"/>
      <c r="E2440" s="19"/>
      <c r="F2440" s="19"/>
      <c r="G2440" s="19"/>
      <c r="H2440" s="19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  <c r="Y2440" s="19"/>
    </row>
    <row r="2441" spans="4:25" ht="15" customHeight="1" x14ac:dyDescent="0.25">
      <c r="D2441" s="19"/>
      <c r="E2441" s="19"/>
      <c r="F2441" s="19"/>
      <c r="G2441" s="19"/>
      <c r="H2441" s="19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  <c r="Y2441" s="19"/>
    </row>
    <row r="2442" spans="4:25" ht="15" customHeight="1" x14ac:dyDescent="0.25">
      <c r="D2442" s="19"/>
      <c r="E2442" s="19"/>
      <c r="F2442" s="19"/>
      <c r="G2442" s="19"/>
      <c r="H2442" s="19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4:25" ht="15" customHeight="1" x14ac:dyDescent="0.25">
      <c r="D2443" s="19"/>
      <c r="E2443" s="19"/>
      <c r="F2443" s="19"/>
      <c r="G2443" s="19"/>
      <c r="H2443" s="19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  <c r="Y2443" s="19"/>
    </row>
    <row r="2444" spans="4:25" ht="15" customHeight="1" x14ac:dyDescent="0.25">
      <c r="D2444" s="19"/>
      <c r="E2444" s="19"/>
      <c r="F2444" s="19"/>
      <c r="G2444" s="19"/>
      <c r="H2444" s="19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  <c r="Y2444" s="19"/>
    </row>
    <row r="2445" spans="4:25" ht="15" customHeight="1" x14ac:dyDescent="0.25">
      <c r="D2445" s="19"/>
      <c r="E2445" s="19"/>
      <c r="F2445" s="19"/>
      <c r="G2445" s="19"/>
      <c r="H2445" s="19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  <c r="Y2445" s="19"/>
    </row>
    <row r="2446" spans="4:25" ht="15" customHeight="1" x14ac:dyDescent="0.25">
      <c r="D2446" s="19"/>
      <c r="E2446" s="19"/>
      <c r="F2446" s="19"/>
      <c r="G2446" s="19"/>
      <c r="H2446" s="19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  <c r="Y2446" s="19"/>
    </row>
    <row r="2447" spans="4:25" ht="15" customHeight="1" x14ac:dyDescent="0.25">
      <c r="D2447" s="19"/>
      <c r="E2447" s="19"/>
      <c r="F2447" s="19"/>
      <c r="G2447" s="19"/>
      <c r="H2447" s="19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  <c r="Y2447" s="19"/>
    </row>
    <row r="2448" spans="4:25" ht="15" customHeight="1" x14ac:dyDescent="0.25">
      <c r="D2448" s="19"/>
      <c r="E2448" s="19"/>
      <c r="F2448" s="19"/>
      <c r="G2448" s="19"/>
      <c r="H2448" s="19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  <c r="Y2448" s="19"/>
    </row>
    <row r="2449" spans="4:25" ht="15" customHeight="1" x14ac:dyDescent="0.25">
      <c r="D2449" s="19"/>
      <c r="E2449" s="19"/>
      <c r="F2449" s="19"/>
      <c r="G2449" s="19"/>
      <c r="H2449" s="19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  <c r="Y2449" s="19"/>
    </row>
    <row r="2450" spans="4:25" ht="15" customHeight="1" x14ac:dyDescent="0.25">
      <c r="D2450" s="19"/>
      <c r="E2450" s="19"/>
      <c r="F2450" s="19"/>
      <c r="G2450" s="19"/>
      <c r="H2450" s="19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  <c r="Y2450" s="19"/>
    </row>
    <row r="2451" spans="4:25" ht="15" customHeight="1" x14ac:dyDescent="0.25">
      <c r="D2451" s="19"/>
      <c r="E2451" s="19"/>
      <c r="F2451" s="19"/>
      <c r="G2451" s="19"/>
      <c r="H2451" s="19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  <c r="Y2451" s="19"/>
    </row>
    <row r="2452" spans="4:25" ht="15" customHeight="1" x14ac:dyDescent="0.25">
      <c r="D2452" s="19"/>
      <c r="E2452" s="19"/>
      <c r="F2452" s="19"/>
      <c r="G2452" s="19"/>
      <c r="H2452" s="19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  <c r="Y2452" s="19"/>
    </row>
    <row r="2453" spans="4:25" ht="15" customHeight="1" x14ac:dyDescent="0.25">
      <c r="D2453" s="19"/>
      <c r="E2453" s="19"/>
      <c r="F2453" s="19"/>
      <c r="G2453" s="19"/>
      <c r="H2453" s="19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  <c r="Y2453" s="19"/>
    </row>
    <row r="2454" spans="4:25" ht="15" customHeight="1" x14ac:dyDescent="0.25">
      <c r="D2454" s="19"/>
      <c r="E2454" s="19"/>
      <c r="F2454" s="19"/>
      <c r="G2454" s="19"/>
      <c r="H2454" s="19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  <c r="Y2454" s="19"/>
    </row>
    <row r="2455" spans="4:25" ht="15" customHeight="1" x14ac:dyDescent="0.25">
      <c r="D2455" s="19"/>
      <c r="E2455" s="19"/>
      <c r="F2455" s="19"/>
      <c r="G2455" s="19"/>
      <c r="H2455" s="19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  <c r="Y2455" s="19"/>
    </row>
    <row r="2456" spans="4:25" ht="15" customHeight="1" x14ac:dyDescent="0.25">
      <c r="D2456" s="19"/>
      <c r="E2456" s="19"/>
      <c r="F2456" s="19"/>
      <c r="G2456" s="19"/>
      <c r="H2456" s="19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  <c r="Y2456" s="19"/>
    </row>
    <row r="2457" spans="4:25" ht="15" customHeight="1" x14ac:dyDescent="0.25">
      <c r="D2457" s="19"/>
      <c r="E2457" s="19"/>
      <c r="F2457" s="19"/>
      <c r="G2457" s="19"/>
      <c r="H2457" s="19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  <c r="Y2457" s="19"/>
    </row>
    <row r="2458" spans="4:25" ht="15" customHeight="1" x14ac:dyDescent="0.25">
      <c r="D2458" s="19"/>
      <c r="E2458" s="19"/>
      <c r="F2458" s="19"/>
      <c r="G2458" s="19"/>
      <c r="H2458" s="19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  <c r="Y2458" s="19"/>
    </row>
    <row r="2459" spans="4:25" ht="15" customHeight="1" x14ac:dyDescent="0.25">
      <c r="D2459" s="19"/>
      <c r="E2459" s="19"/>
      <c r="F2459" s="19"/>
      <c r="G2459" s="19"/>
      <c r="H2459" s="19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  <c r="Y2459" s="19"/>
    </row>
    <row r="2460" spans="4:25" ht="15" customHeight="1" x14ac:dyDescent="0.25">
      <c r="D2460" s="19"/>
      <c r="E2460" s="19"/>
      <c r="F2460" s="19"/>
      <c r="G2460" s="19"/>
      <c r="H2460" s="19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  <c r="Y2460" s="19"/>
    </row>
    <row r="2461" spans="4:25" ht="15" customHeight="1" x14ac:dyDescent="0.25">
      <c r="D2461" s="19"/>
      <c r="E2461" s="19"/>
      <c r="F2461" s="19"/>
      <c r="G2461" s="19"/>
      <c r="H2461" s="19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  <c r="Y2461" s="19"/>
    </row>
    <row r="2462" spans="4:25" ht="15" customHeight="1" x14ac:dyDescent="0.25">
      <c r="D2462" s="19"/>
      <c r="E2462" s="19"/>
      <c r="F2462" s="19"/>
      <c r="G2462" s="19"/>
      <c r="H2462" s="19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  <c r="Y2462" s="19"/>
    </row>
    <row r="2463" spans="4:25" ht="15" customHeight="1" x14ac:dyDescent="0.25">
      <c r="D2463" s="19"/>
      <c r="E2463" s="19"/>
      <c r="F2463" s="19"/>
      <c r="G2463" s="19"/>
      <c r="H2463" s="19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  <c r="Y2463" s="19"/>
    </row>
    <row r="2464" spans="4:25" ht="15" customHeight="1" x14ac:dyDescent="0.25">
      <c r="D2464" s="19"/>
      <c r="E2464" s="19"/>
      <c r="F2464" s="19"/>
      <c r="G2464" s="19"/>
      <c r="H2464" s="19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  <c r="Y2464" s="19"/>
    </row>
    <row r="2465" spans="4:25" ht="15" customHeight="1" x14ac:dyDescent="0.25">
      <c r="D2465" s="19"/>
      <c r="E2465" s="19"/>
      <c r="F2465" s="19"/>
      <c r="G2465" s="19"/>
      <c r="H2465" s="19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4:25" ht="15" customHeight="1" x14ac:dyDescent="0.25">
      <c r="D2466" s="19"/>
      <c r="E2466" s="19"/>
      <c r="F2466" s="19"/>
      <c r="G2466" s="19"/>
      <c r="H2466" s="19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4:25" ht="15" customHeight="1" x14ac:dyDescent="0.25">
      <c r="D2467" s="19"/>
      <c r="E2467" s="19"/>
      <c r="F2467" s="19"/>
      <c r="G2467" s="19"/>
      <c r="H2467" s="19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4:25" ht="15" customHeight="1" x14ac:dyDescent="0.25">
      <c r="D2468" s="19"/>
      <c r="E2468" s="19"/>
      <c r="F2468" s="19"/>
      <c r="G2468" s="19"/>
      <c r="H2468" s="19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4:25" ht="15" customHeight="1" x14ac:dyDescent="0.25">
      <c r="D2469" s="19"/>
      <c r="E2469" s="19"/>
      <c r="F2469" s="19"/>
      <c r="G2469" s="19"/>
      <c r="H2469" s="19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  <c r="Y2469" s="19"/>
    </row>
    <row r="2470" spans="4:25" ht="15" customHeight="1" x14ac:dyDescent="0.25">
      <c r="D2470" s="19"/>
      <c r="E2470" s="19"/>
      <c r="F2470" s="19"/>
      <c r="G2470" s="19"/>
      <c r="H2470" s="19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  <c r="Y2470" s="19"/>
    </row>
    <row r="2471" spans="4:25" ht="15" customHeight="1" x14ac:dyDescent="0.25">
      <c r="D2471" s="19"/>
      <c r="E2471" s="19"/>
      <c r="F2471" s="19"/>
      <c r="G2471" s="19"/>
      <c r="H2471" s="19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  <c r="Y2471" s="19"/>
    </row>
    <row r="2472" spans="4:25" ht="15" customHeight="1" x14ac:dyDescent="0.25">
      <c r="D2472" s="19"/>
      <c r="E2472" s="19"/>
      <c r="F2472" s="19"/>
      <c r="G2472" s="19"/>
      <c r="H2472" s="19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  <c r="Y2472" s="19"/>
    </row>
    <row r="2473" spans="4:25" ht="15" customHeight="1" x14ac:dyDescent="0.25">
      <c r="D2473" s="19"/>
      <c r="E2473" s="19"/>
      <c r="F2473" s="19"/>
      <c r="G2473" s="19"/>
      <c r="H2473" s="19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  <c r="Y2473" s="19"/>
    </row>
    <row r="2474" spans="4:25" ht="15" customHeight="1" x14ac:dyDescent="0.25">
      <c r="D2474" s="19"/>
      <c r="E2474" s="19"/>
      <c r="F2474" s="19"/>
      <c r="G2474" s="19"/>
      <c r="H2474" s="19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  <c r="Y2474" s="19"/>
    </row>
    <row r="2475" spans="4:25" ht="15" customHeight="1" x14ac:dyDescent="0.25">
      <c r="D2475" s="19"/>
      <c r="E2475" s="19"/>
      <c r="F2475" s="19"/>
      <c r="G2475" s="19"/>
      <c r="H2475" s="19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  <c r="Y2475" s="19"/>
    </row>
    <row r="2476" spans="4:25" ht="15" customHeight="1" x14ac:dyDescent="0.25">
      <c r="D2476" s="19"/>
      <c r="E2476" s="19"/>
      <c r="F2476" s="19"/>
      <c r="G2476" s="19"/>
      <c r="H2476" s="19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  <c r="Y2476" s="19"/>
    </row>
    <row r="2477" spans="4:25" ht="15" customHeight="1" x14ac:dyDescent="0.25">
      <c r="D2477" s="19"/>
      <c r="E2477" s="19"/>
      <c r="F2477" s="19"/>
      <c r="G2477" s="19"/>
      <c r="H2477" s="19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  <c r="Y2477" s="19"/>
    </row>
    <row r="2478" spans="4:25" ht="15" customHeight="1" x14ac:dyDescent="0.25">
      <c r="D2478" s="19"/>
      <c r="E2478" s="19"/>
      <c r="F2478" s="19"/>
      <c r="G2478" s="19"/>
      <c r="H2478" s="19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  <c r="Y2478" s="19"/>
    </row>
    <row r="2479" spans="4:25" ht="15" customHeight="1" x14ac:dyDescent="0.25">
      <c r="D2479" s="19"/>
      <c r="E2479" s="19"/>
      <c r="F2479" s="19"/>
      <c r="G2479" s="19"/>
      <c r="H2479" s="19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  <c r="Y2479" s="19"/>
    </row>
    <row r="2480" spans="4:25" ht="15" customHeight="1" x14ac:dyDescent="0.25">
      <c r="D2480" s="19"/>
      <c r="E2480" s="19"/>
      <c r="F2480" s="19"/>
      <c r="G2480" s="19"/>
      <c r="H2480" s="19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  <c r="Y2480" s="19"/>
    </row>
    <row r="2481" spans="4:25" ht="15" customHeight="1" x14ac:dyDescent="0.25">
      <c r="D2481" s="19"/>
      <c r="E2481" s="19"/>
      <c r="F2481" s="19"/>
      <c r="G2481" s="19"/>
      <c r="H2481" s="19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  <c r="Y2481" s="19"/>
    </row>
    <row r="2482" spans="4:25" ht="15" customHeight="1" x14ac:dyDescent="0.25">
      <c r="D2482" s="19"/>
      <c r="E2482" s="19"/>
      <c r="F2482" s="19"/>
      <c r="G2482" s="19"/>
      <c r="H2482" s="19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  <c r="Y2482" s="19"/>
    </row>
    <row r="2483" spans="4:25" ht="15" customHeight="1" x14ac:dyDescent="0.25">
      <c r="D2483" s="19"/>
      <c r="E2483" s="19"/>
      <c r="F2483" s="19"/>
      <c r="G2483" s="19"/>
      <c r="H2483" s="19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  <c r="Y2483" s="19"/>
    </row>
    <row r="2484" spans="4:25" ht="15" customHeight="1" x14ac:dyDescent="0.25">
      <c r="D2484" s="19"/>
      <c r="E2484" s="19"/>
      <c r="F2484" s="19"/>
      <c r="G2484" s="19"/>
      <c r="H2484" s="19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  <c r="Y2484" s="19"/>
    </row>
    <row r="2485" spans="4:25" ht="15" customHeight="1" x14ac:dyDescent="0.25">
      <c r="D2485" s="19"/>
      <c r="E2485" s="19"/>
      <c r="F2485" s="19"/>
      <c r="G2485" s="19"/>
      <c r="H2485" s="19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  <c r="Y2485" s="19"/>
    </row>
    <row r="2486" spans="4:25" ht="15" customHeight="1" x14ac:dyDescent="0.25">
      <c r="D2486" s="19"/>
      <c r="E2486" s="19"/>
      <c r="F2486" s="19"/>
      <c r="G2486" s="19"/>
      <c r="H2486" s="19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  <c r="Y2486" s="19"/>
    </row>
    <row r="2487" spans="4:25" ht="15" customHeight="1" x14ac:dyDescent="0.25">
      <c r="D2487" s="19"/>
      <c r="E2487" s="19"/>
      <c r="F2487" s="19"/>
      <c r="G2487" s="19"/>
      <c r="H2487" s="19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  <c r="Y2487" s="19"/>
    </row>
    <row r="2488" spans="4:25" ht="15" customHeight="1" x14ac:dyDescent="0.25">
      <c r="D2488" s="19"/>
      <c r="E2488" s="19"/>
      <c r="F2488" s="19"/>
      <c r="G2488" s="19"/>
      <c r="H2488" s="19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  <c r="Y2488" s="19"/>
    </row>
    <row r="2489" spans="4:25" ht="15" customHeight="1" x14ac:dyDescent="0.25">
      <c r="D2489" s="19"/>
      <c r="E2489" s="19"/>
      <c r="F2489" s="19"/>
      <c r="G2489" s="19"/>
      <c r="H2489" s="19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  <c r="Y2489" s="19"/>
    </row>
    <row r="2490" spans="4:25" ht="15" customHeight="1" x14ac:dyDescent="0.25">
      <c r="D2490" s="19"/>
      <c r="E2490" s="19"/>
      <c r="F2490" s="19"/>
      <c r="G2490" s="19"/>
      <c r="H2490" s="19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  <c r="Y2490" s="19"/>
    </row>
    <row r="2491" spans="4:25" ht="15" customHeight="1" x14ac:dyDescent="0.25">
      <c r="D2491" s="19"/>
      <c r="E2491" s="19"/>
      <c r="F2491" s="19"/>
      <c r="G2491" s="19"/>
      <c r="H2491" s="19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  <c r="Y2491" s="19"/>
    </row>
    <row r="2492" spans="4:25" ht="15" customHeight="1" x14ac:dyDescent="0.25">
      <c r="D2492" s="19"/>
      <c r="E2492" s="19"/>
      <c r="F2492" s="19"/>
      <c r="G2492" s="19"/>
      <c r="H2492" s="19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  <c r="Y2492" s="19"/>
    </row>
    <row r="2493" spans="4:25" ht="15" customHeight="1" x14ac:dyDescent="0.25">
      <c r="D2493" s="19"/>
      <c r="E2493" s="19"/>
      <c r="F2493" s="19"/>
      <c r="G2493" s="19"/>
      <c r="H2493" s="19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  <c r="Y2493" s="19"/>
    </row>
    <row r="2494" spans="4:25" ht="15" customHeight="1" x14ac:dyDescent="0.25">
      <c r="D2494" s="19"/>
      <c r="E2494" s="19"/>
      <c r="F2494" s="19"/>
      <c r="G2494" s="19"/>
      <c r="H2494" s="19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  <c r="Y2494" s="19"/>
    </row>
    <row r="2495" spans="4:25" ht="15" customHeight="1" x14ac:dyDescent="0.25">
      <c r="D2495" s="19"/>
      <c r="E2495" s="19"/>
      <c r="F2495" s="19"/>
      <c r="G2495" s="19"/>
      <c r="H2495" s="19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  <c r="Y2495" s="19"/>
    </row>
    <row r="2496" spans="4:25" ht="15" customHeight="1" x14ac:dyDescent="0.25">
      <c r="D2496" s="19"/>
      <c r="E2496" s="19"/>
      <c r="F2496" s="19"/>
      <c r="G2496" s="19"/>
      <c r="H2496" s="19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  <c r="Y2496" s="19"/>
    </row>
    <row r="2497" spans="4:25" ht="15" customHeight="1" x14ac:dyDescent="0.25">
      <c r="D2497" s="19"/>
      <c r="E2497" s="19"/>
      <c r="F2497" s="19"/>
      <c r="G2497" s="19"/>
      <c r="H2497" s="19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  <c r="Y2497" s="19"/>
    </row>
    <row r="2498" spans="4:25" ht="15" customHeight="1" x14ac:dyDescent="0.25">
      <c r="D2498" s="19"/>
      <c r="E2498" s="19"/>
      <c r="F2498" s="19"/>
      <c r="G2498" s="19"/>
      <c r="H2498" s="19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  <c r="Y2498" s="19"/>
    </row>
    <row r="2499" spans="4:25" ht="15" customHeight="1" x14ac:dyDescent="0.25">
      <c r="D2499" s="19"/>
      <c r="E2499" s="19"/>
      <c r="F2499" s="19"/>
      <c r="G2499" s="19"/>
      <c r="H2499" s="19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  <c r="Y2499" s="19"/>
    </row>
    <row r="2500" spans="4:25" ht="15" customHeight="1" x14ac:dyDescent="0.25">
      <c r="D2500" s="19"/>
      <c r="E2500" s="19"/>
      <c r="F2500" s="19"/>
      <c r="G2500" s="19"/>
      <c r="H2500" s="19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  <c r="Y2500" s="19"/>
    </row>
    <row r="2501" spans="4:25" ht="15" customHeight="1" x14ac:dyDescent="0.25">
      <c r="D2501" s="19"/>
      <c r="E2501" s="19"/>
      <c r="F2501" s="19"/>
      <c r="G2501" s="19"/>
      <c r="H2501" s="19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  <c r="Y2501" s="19"/>
    </row>
    <row r="2502" spans="4:25" ht="15" customHeight="1" x14ac:dyDescent="0.25">
      <c r="D2502" s="19"/>
      <c r="E2502" s="19"/>
      <c r="F2502" s="19"/>
      <c r="G2502" s="19"/>
      <c r="H2502" s="19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  <c r="Y2502" s="19"/>
    </row>
    <row r="2503" spans="4:25" ht="15" customHeight="1" x14ac:dyDescent="0.25">
      <c r="D2503" s="19"/>
      <c r="E2503" s="19"/>
      <c r="F2503" s="19"/>
      <c r="G2503" s="19"/>
      <c r="H2503" s="19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  <c r="Y2503" s="19"/>
    </row>
    <row r="2504" spans="4:25" ht="15" customHeight="1" x14ac:dyDescent="0.25">
      <c r="D2504" s="19"/>
      <c r="E2504" s="19"/>
      <c r="F2504" s="19"/>
      <c r="G2504" s="19"/>
      <c r="H2504" s="19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  <c r="Y2504" s="19"/>
    </row>
    <row r="2505" spans="4:25" ht="15" customHeight="1" x14ac:dyDescent="0.25">
      <c r="D2505" s="19"/>
      <c r="E2505" s="19"/>
      <c r="F2505" s="19"/>
      <c r="G2505" s="19"/>
      <c r="H2505" s="19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  <c r="Y2505" s="19"/>
    </row>
    <row r="2506" spans="4:25" ht="15" customHeight="1" x14ac:dyDescent="0.25">
      <c r="D2506" s="19"/>
      <c r="E2506" s="19"/>
      <c r="F2506" s="19"/>
      <c r="G2506" s="19"/>
      <c r="H2506" s="19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  <c r="Y2506" s="19"/>
    </row>
    <row r="2507" spans="4:25" ht="15" customHeight="1" x14ac:dyDescent="0.25">
      <c r="D2507" s="19"/>
      <c r="E2507" s="19"/>
      <c r="F2507" s="19"/>
      <c r="G2507" s="19"/>
      <c r="H2507" s="19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  <c r="Y2507" s="19"/>
    </row>
    <row r="2508" spans="4:25" ht="15" customHeight="1" x14ac:dyDescent="0.25">
      <c r="D2508" s="19"/>
      <c r="E2508" s="19"/>
      <c r="F2508" s="19"/>
      <c r="G2508" s="19"/>
      <c r="H2508" s="19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  <c r="Y2508" s="19"/>
    </row>
    <row r="2509" spans="4:25" ht="15" customHeight="1" x14ac:dyDescent="0.25">
      <c r="D2509" s="19"/>
      <c r="E2509" s="19"/>
      <c r="F2509" s="19"/>
      <c r="G2509" s="19"/>
      <c r="H2509" s="19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  <c r="Y2509" s="19"/>
    </row>
    <row r="2510" spans="4:25" ht="15" customHeight="1" x14ac:dyDescent="0.25">
      <c r="D2510" s="19"/>
      <c r="E2510" s="19"/>
      <c r="F2510" s="19"/>
      <c r="G2510" s="19"/>
      <c r="H2510" s="19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  <c r="Y2510" s="19"/>
    </row>
    <row r="2511" spans="4:25" ht="15" customHeight="1" x14ac:dyDescent="0.25">
      <c r="D2511" s="19"/>
      <c r="E2511" s="19"/>
      <c r="F2511" s="19"/>
      <c r="G2511" s="19"/>
      <c r="H2511" s="19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  <c r="Y2511" s="19"/>
    </row>
    <row r="2512" spans="4:25" ht="15" customHeight="1" x14ac:dyDescent="0.25">
      <c r="D2512" s="19"/>
      <c r="E2512" s="19"/>
      <c r="F2512" s="19"/>
      <c r="G2512" s="19"/>
      <c r="H2512" s="19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  <c r="Y2512" s="19"/>
    </row>
    <row r="2513" spans="4:25" ht="15" customHeight="1" x14ac:dyDescent="0.25">
      <c r="D2513" s="19"/>
      <c r="E2513" s="19"/>
      <c r="F2513" s="19"/>
      <c r="G2513" s="19"/>
      <c r="H2513" s="19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4:25" ht="15" customHeight="1" x14ac:dyDescent="0.25">
      <c r="D2514" s="19"/>
      <c r="E2514" s="19"/>
      <c r="F2514" s="19"/>
      <c r="G2514" s="19"/>
      <c r="H2514" s="19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4:25" ht="15" customHeight="1" x14ac:dyDescent="0.25">
      <c r="D2515" s="19"/>
      <c r="E2515" s="19"/>
      <c r="F2515" s="19"/>
      <c r="G2515" s="19"/>
      <c r="H2515" s="19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4:25" ht="15" customHeight="1" x14ac:dyDescent="0.25">
      <c r="D2516" s="19"/>
      <c r="E2516" s="19"/>
      <c r="F2516" s="19"/>
      <c r="G2516" s="19"/>
      <c r="H2516" s="19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4:25" ht="15" customHeight="1" x14ac:dyDescent="0.25">
      <c r="D2517" s="19"/>
      <c r="E2517" s="19"/>
      <c r="F2517" s="19"/>
      <c r="G2517" s="19"/>
      <c r="H2517" s="19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  <c r="Y2517" s="19"/>
    </row>
    <row r="2518" spans="4:25" ht="15" customHeight="1" x14ac:dyDescent="0.25">
      <c r="D2518" s="19"/>
      <c r="E2518" s="19"/>
      <c r="F2518" s="19"/>
      <c r="G2518" s="19"/>
      <c r="H2518" s="19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  <c r="Y2518" s="19"/>
    </row>
    <row r="2519" spans="4:25" ht="15" customHeight="1" x14ac:dyDescent="0.25">
      <c r="D2519" s="19"/>
      <c r="E2519" s="19"/>
      <c r="F2519" s="19"/>
      <c r="G2519" s="19"/>
      <c r="H2519" s="19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  <c r="Y2519" s="19"/>
    </row>
    <row r="2520" spans="4:25" ht="15" customHeight="1" x14ac:dyDescent="0.25">
      <c r="D2520" s="19"/>
      <c r="E2520" s="19"/>
      <c r="F2520" s="19"/>
      <c r="G2520" s="19"/>
      <c r="H2520" s="19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  <c r="Y2520" s="19"/>
    </row>
    <row r="2521" spans="4:25" ht="15" customHeight="1" x14ac:dyDescent="0.25">
      <c r="D2521" s="19"/>
      <c r="E2521" s="19"/>
      <c r="F2521" s="19"/>
      <c r="G2521" s="19"/>
      <c r="H2521" s="19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  <c r="Y2521" s="19"/>
    </row>
    <row r="2522" spans="4:25" ht="15" customHeight="1" x14ac:dyDescent="0.25">
      <c r="D2522" s="19"/>
      <c r="E2522" s="19"/>
      <c r="F2522" s="19"/>
      <c r="G2522" s="19"/>
      <c r="H2522" s="19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  <c r="Y2522" s="19"/>
    </row>
    <row r="2523" spans="4:25" ht="15" customHeight="1" x14ac:dyDescent="0.25">
      <c r="D2523" s="19"/>
      <c r="E2523" s="19"/>
      <c r="F2523" s="19"/>
      <c r="G2523" s="19"/>
      <c r="H2523" s="19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  <c r="Y2523" s="19"/>
    </row>
    <row r="2524" spans="4:25" ht="15" customHeight="1" x14ac:dyDescent="0.25">
      <c r="D2524" s="19"/>
      <c r="E2524" s="19"/>
      <c r="F2524" s="19"/>
      <c r="G2524" s="19"/>
      <c r="H2524" s="19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  <c r="Y2524" s="19"/>
    </row>
    <row r="2525" spans="4:25" ht="15" customHeight="1" x14ac:dyDescent="0.25">
      <c r="D2525" s="19"/>
      <c r="E2525" s="19"/>
      <c r="F2525" s="19"/>
      <c r="G2525" s="19"/>
      <c r="H2525" s="19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  <c r="Y2525" s="19"/>
    </row>
    <row r="2526" spans="4:25" ht="15" customHeight="1" x14ac:dyDescent="0.25">
      <c r="D2526" s="19"/>
      <c r="E2526" s="19"/>
      <c r="F2526" s="19"/>
      <c r="G2526" s="19"/>
      <c r="H2526" s="19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  <c r="Y2526" s="19"/>
    </row>
    <row r="2527" spans="4:25" ht="15" customHeight="1" x14ac:dyDescent="0.25">
      <c r="D2527" s="19"/>
      <c r="E2527" s="19"/>
      <c r="F2527" s="19"/>
      <c r="G2527" s="19"/>
      <c r="H2527" s="19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  <c r="Y2527" s="19"/>
    </row>
    <row r="2528" spans="4:25" ht="15" customHeight="1" x14ac:dyDescent="0.25">
      <c r="D2528" s="19"/>
      <c r="E2528" s="19"/>
      <c r="F2528" s="19"/>
      <c r="G2528" s="19"/>
      <c r="H2528" s="19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  <c r="Y2528" s="19"/>
    </row>
    <row r="2529" spans="4:25" ht="15" customHeight="1" x14ac:dyDescent="0.25">
      <c r="D2529" s="19"/>
      <c r="E2529" s="19"/>
      <c r="F2529" s="19"/>
      <c r="G2529" s="19"/>
      <c r="H2529" s="19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  <c r="Y2529" s="19"/>
    </row>
    <row r="2530" spans="4:25" ht="15" customHeight="1" x14ac:dyDescent="0.25">
      <c r="D2530" s="19"/>
      <c r="E2530" s="19"/>
      <c r="F2530" s="19"/>
      <c r="G2530" s="19"/>
      <c r="H2530" s="19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  <c r="Y2530" s="19"/>
    </row>
    <row r="2531" spans="4:25" ht="15" customHeight="1" x14ac:dyDescent="0.25">
      <c r="D2531" s="19"/>
      <c r="E2531" s="19"/>
      <c r="F2531" s="19"/>
      <c r="G2531" s="19"/>
      <c r="H2531" s="19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  <c r="Y2531" s="19"/>
    </row>
    <row r="2532" spans="4:25" ht="15" customHeight="1" x14ac:dyDescent="0.25">
      <c r="D2532" s="19"/>
      <c r="E2532" s="19"/>
      <c r="F2532" s="19"/>
      <c r="G2532" s="19"/>
      <c r="H2532" s="19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  <c r="Y2532" s="19"/>
    </row>
    <row r="2533" spans="4:25" ht="15" customHeight="1" x14ac:dyDescent="0.25">
      <c r="D2533" s="19"/>
      <c r="E2533" s="19"/>
      <c r="F2533" s="19"/>
      <c r="G2533" s="19"/>
      <c r="H2533" s="19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  <c r="Y2533" s="19"/>
    </row>
    <row r="2534" spans="4:25" ht="15" customHeight="1" x14ac:dyDescent="0.25">
      <c r="D2534" s="19"/>
      <c r="E2534" s="19"/>
      <c r="F2534" s="19"/>
      <c r="G2534" s="19"/>
      <c r="H2534" s="19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  <c r="Y2534" s="19"/>
    </row>
    <row r="2535" spans="4:25" ht="15" customHeight="1" x14ac:dyDescent="0.25">
      <c r="D2535" s="19"/>
      <c r="E2535" s="19"/>
      <c r="F2535" s="19"/>
      <c r="G2535" s="19"/>
      <c r="H2535" s="19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  <c r="Y2535" s="19"/>
    </row>
    <row r="2536" spans="4:25" ht="15" customHeight="1" x14ac:dyDescent="0.25">
      <c r="D2536" s="19"/>
      <c r="E2536" s="19"/>
      <c r="F2536" s="19"/>
      <c r="G2536" s="19"/>
      <c r="H2536" s="19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  <c r="Y2536" s="19"/>
    </row>
    <row r="2537" spans="4:25" ht="15" customHeight="1" x14ac:dyDescent="0.25">
      <c r="D2537" s="19"/>
      <c r="E2537" s="19"/>
      <c r="F2537" s="19"/>
      <c r="G2537" s="19"/>
      <c r="H2537" s="19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  <c r="Y2537" s="19"/>
    </row>
    <row r="2538" spans="4:25" ht="15" customHeight="1" x14ac:dyDescent="0.25">
      <c r="D2538" s="19"/>
      <c r="E2538" s="19"/>
      <c r="F2538" s="19"/>
      <c r="G2538" s="19"/>
      <c r="H2538" s="19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  <c r="Y2538" s="19"/>
    </row>
    <row r="2539" spans="4:25" ht="15" customHeight="1" x14ac:dyDescent="0.25">
      <c r="D2539" s="19"/>
      <c r="E2539" s="19"/>
      <c r="F2539" s="19"/>
      <c r="G2539" s="19"/>
      <c r="H2539" s="19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  <c r="Y2539" s="19"/>
    </row>
    <row r="2540" spans="4:25" ht="15" customHeight="1" x14ac:dyDescent="0.25">
      <c r="D2540" s="19"/>
      <c r="E2540" s="19"/>
      <c r="F2540" s="19"/>
      <c r="G2540" s="19"/>
      <c r="H2540" s="19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  <c r="Y2540" s="19"/>
    </row>
    <row r="2541" spans="4:25" ht="15" customHeight="1" x14ac:dyDescent="0.25">
      <c r="D2541" s="19"/>
      <c r="E2541" s="19"/>
      <c r="F2541" s="19"/>
      <c r="G2541" s="19"/>
      <c r="H2541" s="19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  <c r="Y2541" s="19"/>
    </row>
    <row r="2542" spans="4:25" ht="15" customHeight="1" x14ac:dyDescent="0.25">
      <c r="D2542" s="19"/>
      <c r="E2542" s="19"/>
      <c r="F2542" s="19"/>
      <c r="G2542" s="19"/>
      <c r="H2542" s="19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  <c r="Y2542" s="19"/>
    </row>
    <row r="2543" spans="4:25" ht="15" customHeight="1" x14ac:dyDescent="0.25">
      <c r="D2543" s="19"/>
      <c r="E2543" s="19"/>
      <c r="F2543" s="19"/>
      <c r="G2543" s="19"/>
      <c r="H2543" s="19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  <c r="Y2543" s="19"/>
    </row>
    <row r="2544" spans="4:25" ht="15" customHeight="1" x14ac:dyDescent="0.25">
      <c r="D2544" s="19"/>
      <c r="E2544" s="19"/>
      <c r="F2544" s="19"/>
      <c r="G2544" s="19"/>
      <c r="H2544" s="19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  <c r="Y2544" s="19"/>
    </row>
    <row r="2545" spans="4:25" ht="15" customHeight="1" x14ac:dyDescent="0.25">
      <c r="D2545" s="19"/>
      <c r="E2545" s="19"/>
      <c r="F2545" s="19"/>
      <c r="G2545" s="19"/>
      <c r="H2545" s="19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  <c r="Y2545" s="19"/>
    </row>
    <row r="2546" spans="4:25" ht="15" customHeight="1" x14ac:dyDescent="0.25">
      <c r="D2546" s="19"/>
      <c r="E2546" s="19"/>
      <c r="F2546" s="19"/>
      <c r="G2546" s="19"/>
      <c r="H2546" s="19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  <c r="Y2546" s="19"/>
    </row>
    <row r="2547" spans="4:25" ht="15" customHeight="1" x14ac:dyDescent="0.25">
      <c r="D2547" s="19"/>
      <c r="E2547" s="19"/>
      <c r="F2547" s="19"/>
      <c r="G2547" s="19"/>
      <c r="H2547" s="19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  <c r="Y2547" s="19"/>
    </row>
    <row r="2548" spans="4:25" ht="15" customHeight="1" x14ac:dyDescent="0.25">
      <c r="D2548" s="19"/>
      <c r="E2548" s="19"/>
      <c r="F2548" s="19"/>
      <c r="G2548" s="19"/>
      <c r="H2548" s="19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  <c r="Y2548" s="19"/>
    </row>
    <row r="2549" spans="4:25" ht="15" customHeight="1" x14ac:dyDescent="0.25">
      <c r="D2549" s="19"/>
      <c r="E2549" s="19"/>
      <c r="F2549" s="19"/>
      <c r="G2549" s="19"/>
      <c r="H2549" s="19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  <c r="Y2549" s="19"/>
    </row>
    <row r="2550" spans="4:25" ht="15" customHeight="1" x14ac:dyDescent="0.25">
      <c r="D2550" s="19"/>
      <c r="E2550" s="19"/>
      <c r="F2550" s="19"/>
      <c r="G2550" s="19"/>
      <c r="H2550" s="19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  <c r="Y2550" s="19"/>
    </row>
    <row r="2551" spans="4:25" ht="15" customHeight="1" x14ac:dyDescent="0.25">
      <c r="D2551" s="19"/>
      <c r="E2551" s="19"/>
      <c r="F2551" s="19"/>
      <c r="G2551" s="19"/>
      <c r="H2551" s="19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  <c r="Y2551" s="19"/>
    </row>
    <row r="2552" spans="4:25" ht="15" customHeight="1" x14ac:dyDescent="0.25">
      <c r="D2552" s="19"/>
      <c r="E2552" s="19"/>
      <c r="F2552" s="19"/>
      <c r="G2552" s="19"/>
      <c r="H2552" s="19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  <c r="Y2552" s="19"/>
    </row>
    <row r="2553" spans="4:25" ht="15" customHeight="1" x14ac:dyDescent="0.25">
      <c r="D2553" s="19"/>
      <c r="E2553" s="19"/>
      <c r="F2553" s="19"/>
      <c r="G2553" s="19"/>
      <c r="H2553" s="19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  <c r="Y2553" s="19"/>
    </row>
    <row r="2554" spans="4:25" ht="15" customHeight="1" x14ac:dyDescent="0.25">
      <c r="D2554" s="19"/>
      <c r="E2554" s="19"/>
      <c r="F2554" s="19"/>
      <c r="G2554" s="19"/>
      <c r="H2554" s="19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  <c r="Y2554" s="19"/>
    </row>
    <row r="2555" spans="4:25" ht="15" customHeight="1" x14ac:dyDescent="0.25">
      <c r="D2555" s="19"/>
      <c r="E2555" s="19"/>
      <c r="F2555" s="19"/>
      <c r="G2555" s="19"/>
      <c r="H2555" s="19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  <c r="Y2555" s="19"/>
    </row>
    <row r="2556" spans="4:25" ht="15" customHeight="1" x14ac:dyDescent="0.25">
      <c r="D2556" s="19"/>
      <c r="E2556" s="19"/>
      <c r="F2556" s="19"/>
      <c r="G2556" s="19"/>
      <c r="H2556" s="19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  <c r="Y2556" s="19"/>
    </row>
    <row r="2557" spans="4:25" ht="15" customHeight="1" x14ac:dyDescent="0.25">
      <c r="D2557" s="19"/>
      <c r="E2557" s="19"/>
      <c r="F2557" s="19"/>
      <c r="G2557" s="19"/>
      <c r="H2557" s="19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  <c r="Y2557" s="19"/>
    </row>
    <row r="2558" spans="4:25" ht="15" customHeight="1" x14ac:dyDescent="0.25">
      <c r="D2558" s="19"/>
      <c r="E2558" s="19"/>
      <c r="F2558" s="19"/>
      <c r="G2558" s="19"/>
      <c r="H2558" s="19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  <c r="Y2558" s="19"/>
    </row>
    <row r="2559" spans="4:25" ht="15" customHeight="1" x14ac:dyDescent="0.25">
      <c r="D2559" s="19"/>
      <c r="E2559" s="19"/>
      <c r="F2559" s="19"/>
      <c r="G2559" s="19"/>
      <c r="H2559" s="19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4:25" ht="15" customHeight="1" x14ac:dyDescent="0.25">
      <c r="D2560" s="19"/>
      <c r="E2560" s="19"/>
      <c r="F2560" s="19"/>
      <c r="G2560" s="19"/>
      <c r="H2560" s="19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4:25" ht="15" customHeight="1" x14ac:dyDescent="0.25">
      <c r="D2561" s="19"/>
      <c r="E2561" s="19"/>
      <c r="F2561" s="19"/>
      <c r="G2561" s="19"/>
      <c r="H2561" s="19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  <c r="Y2561" s="19"/>
    </row>
    <row r="2562" spans="4:25" ht="15" customHeight="1" x14ac:dyDescent="0.25">
      <c r="D2562" s="19"/>
      <c r="E2562" s="19"/>
      <c r="F2562" s="19"/>
      <c r="G2562" s="19"/>
      <c r="H2562" s="19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  <c r="Y2562" s="19"/>
    </row>
    <row r="2563" spans="4:25" ht="15" customHeight="1" x14ac:dyDescent="0.25">
      <c r="D2563" s="19"/>
      <c r="E2563" s="19"/>
      <c r="F2563" s="19"/>
      <c r="G2563" s="19"/>
      <c r="H2563" s="19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4:25" ht="15" customHeight="1" x14ac:dyDescent="0.25">
      <c r="D2564" s="19"/>
      <c r="E2564" s="19"/>
      <c r="F2564" s="19"/>
      <c r="G2564" s="19"/>
      <c r="H2564" s="19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4:25" ht="15" customHeight="1" x14ac:dyDescent="0.25">
      <c r="D2565" s="19"/>
      <c r="E2565" s="19"/>
      <c r="F2565" s="19"/>
      <c r="G2565" s="19"/>
      <c r="H2565" s="19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4:25" ht="15" customHeight="1" x14ac:dyDescent="0.25">
      <c r="D2566" s="19"/>
      <c r="E2566" s="19"/>
      <c r="F2566" s="19"/>
      <c r="G2566" s="19"/>
      <c r="H2566" s="19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4:25" ht="15" customHeight="1" x14ac:dyDescent="0.25">
      <c r="D2567" s="19"/>
      <c r="E2567" s="19"/>
      <c r="F2567" s="19"/>
      <c r="G2567" s="19"/>
      <c r="H2567" s="19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  <c r="Y2567" s="19"/>
    </row>
    <row r="2568" spans="4:25" ht="15" customHeight="1" x14ac:dyDescent="0.25">
      <c r="D2568" s="19"/>
      <c r="E2568" s="19"/>
      <c r="F2568" s="19"/>
      <c r="G2568" s="19"/>
      <c r="H2568" s="19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  <c r="Y2568" s="19"/>
    </row>
    <row r="2569" spans="4:25" ht="15" customHeight="1" x14ac:dyDescent="0.25">
      <c r="D2569" s="19"/>
      <c r="E2569" s="19"/>
      <c r="F2569" s="19"/>
      <c r="G2569" s="19"/>
      <c r="H2569" s="19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  <c r="Y2569" s="19"/>
    </row>
    <row r="2570" spans="4:25" ht="15" customHeight="1" x14ac:dyDescent="0.25">
      <c r="D2570" s="19"/>
      <c r="E2570" s="19"/>
      <c r="F2570" s="19"/>
      <c r="G2570" s="19"/>
      <c r="H2570" s="19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  <c r="Y2570" s="19"/>
    </row>
    <row r="2571" spans="4:25" ht="15" customHeight="1" x14ac:dyDescent="0.25">
      <c r="D2571" s="19"/>
      <c r="E2571" s="19"/>
      <c r="F2571" s="19"/>
      <c r="G2571" s="19"/>
      <c r="H2571" s="19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  <c r="Y2571" s="19"/>
    </row>
    <row r="2572" spans="4:25" ht="15" customHeight="1" x14ac:dyDescent="0.25">
      <c r="D2572" s="19"/>
      <c r="E2572" s="19"/>
      <c r="F2572" s="19"/>
      <c r="G2572" s="19"/>
      <c r="H2572" s="19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  <c r="Y2572" s="19"/>
    </row>
    <row r="2573" spans="4:25" ht="15" customHeight="1" x14ac:dyDescent="0.25">
      <c r="D2573" s="19"/>
      <c r="E2573" s="19"/>
      <c r="F2573" s="19"/>
      <c r="G2573" s="19"/>
      <c r="H2573" s="19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  <c r="Y2573" s="19"/>
    </row>
    <row r="2574" spans="4:25" ht="15" customHeight="1" x14ac:dyDescent="0.25">
      <c r="D2574" s="19"/>
      <c r="E2574" s="19"/>
      <c r="F2574" s="19"/>
      <c r="G2574" s="19"/>
      <c r="H2574" s="19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  <c r="Y2574" s="19"/>
    </row>
    <row r="2575" spans="4:25" ht="15" customHeight="1" x14ac:dyDescent="0.25">
      <c r="D2575" s="19"/>
      <c r="E2575" s="19"/>
      <c r="F2575" s="19"/>
      <c r="G2575" s="19"/>
      <c r="H2575" s="19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  <c r="Y2575" s="19"/>
    </row>
    <row r="2576" spans="4:25" ht="15" customHeight="1" x14ac:dyDescent="0.25">
      <c r="D2576" s="19"/>
      <c r="E2576" s="19"/>
      <c r="F2576" s="19"/>
      <c r="G2576" s="19"/>
      <c r="H2576" s="19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  <c r="Y2576" s="19"/>
    </row>
    <row r="2577" spans="4:25" ht="15" customHeight="1" x14ac:dyDescent="0.25">
      <c r="D2577" s="19"/>
      <c r="E2577" s="19"/>
      <c r="F2577" s="19"/>
      <c r="G2577" s="19"/>
      <c r="H2577" s="19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  <c r="Y2577" s="19"/>
    </row>
    <row r="2578" spans="4:25" ht="15" customHeight="1" x14ac:dyDescent="0.25">
      <c r="D2578" s="19"/>
      <c r="E2578" s="19"/>
      <c r="F2578" s="19"/>
      <c r="G2578" s="19"/>
      <c r="H2578" s="19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  <c r="Y2578" s="19"/>
    </row>
    <row r="2579" spans="4:25" ht="15" customHeight="1" x14ac:dyDescent="0.25">
      <c r="D2579" s="19"/>
      <c r="E2579" s="19"/>
      <c r="F2579" s="19"/>
      <c r="G2579" s="19"/>
      <c r="H2579" s="19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  <c r="Y2579" s="19"/>
    </row>
    <row r="2580" spans="4:25" ht="15" customHeight="1" x14ac:dyDescent="0.25">
      <c r="D2580" s="19"/>
      <c r="E2580" s="19"/>
      <c r="F2580" s="19"/>
      <c r="G2580" s="19"/>
      <c r="H2580" s="19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  <c r="Y2580" s="19"/>
    </row>
    <row r="2581" spans="4:25" ht="15" customHeight="1" x14ac:dyDescent="0.25">
      <c r="D2581" s="19"/>
      <c r="E2581" s="19"/>
      <c r="F2581" s="19"/>
      <c r="G2581" s="19"/>
      <c r="H2581" s="19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  <c r="Y2581" s="19"/>
    </row>
    <row r="2582" spans="4:25" ht="15" customHeight="1" x14ac:dyDescent="0.25">
      <c r="D2582" s="19"/>
      <c r="E2582" s="19"/>
      <c r="F2582" s="19"/>
      <c r="G2582" s="19"/>
      <c r="H2582" s="19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  <c r="Y2582" s="19"/>
    </row>
    <row r="2583" spans="4:25" ht="15" customHeight="1" x14ac:dyDescent="0.25">
      <c r="D2583" s="19"/>
      <c r="E2583" s="19"/>
      <c r="F2583" s="19"/>
      <c r="G2583" s="19"/>
      <c r="H2583" s="19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  <c r="Y2583" s="19"/>
    </row>
    <row r="2584" spans="4:25" ht="15" customHeight="1" x14ac:dyDescent="0.25">
      <c r="D2584" s="19"/>
      <c r="E2584" s="19"/>
      <c r="F2584" s="19"/>
      <c r="G2584" s="19"/>
      <c r="H2584" s="19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  <c r="Y2584" s="19"/>
    </row>
    <row r="2585" spans="4:25" ht="15" customHeight="1" x14ac:dyDescent="0.25">
      <c r="D2585" s="19"/>
      <c r="E2585" s="19"/>
      <c r="F2585" s="19"/>
      <c r="G2585" s="19"/>
      <c r="H2585" s="19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  <c r="Y2585" s="19"/>
    </row>
    <row r="2586" spans="4:25" ht="15" customHeight="1" x14ac:dyDescent="0.25">
      <c r="D2586" s="19"/>
      <c r="E2586" s="19"/>
      <c r="F2586" s="19"/>
      <c r="G2586" s="19"/>
      <c r="H2586" s="19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  <c r="Y2586" s="19"/>
    </row>
    <row r="2587" spans="4:25" ht="15" customHeight="1" x14ac:dyDescent="0.25">
      <c r="D2587" s="19"/>
      <c r="E2587" s="19"/>
      <c r="F2587" s="19"/>
      <c r="G2587" s="19"/>
      <c r="H2587" s="19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  <c r="Y2587" s="19"/>
    </row>
    <row r="2588" spans="4:25" ht="15" customHeight="1" x14ac:dyDescent="0.25">
      <c r="D2588" s="19"/>
      <c r="E2588" s="19"/>
      <c r="F2588" s="19"/>
      <c r="G2588" s="19"/>
      <c r="H2588" s="19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  <c r="Y2588" s="19"/>
    </row>
    <row r="2589" spans="4:25" ht="15" customHeight="1" x14ac:dyDescent="0.25">
      <c r="D2589" s="19"/>
      <c r="E2589" s="19"/>
      <c r="F2589" s="19"/>
      <c r="G2589" s="19"/>
      <c r="H2589" s="19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  <c r="Y2589" s="19"/>
    </row>
    <row r="2590" spans="4:25" ht="15" customHeight="1" x14ac:dyDescent="0.25">
      <c r="D2590" s="19"/>
      <c r="E2590" s="19"/>
      <c r="F2590" s="19"/>
      <c r="G2590" s="19"/>
      <c r="H2590" s="19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  <c r="Y2590" s="19"/>
    </row>
    <row r="2591" spans="4:25" ht="15" customHeight="1" x14ac:dyDescent="0.25">
      <c r="D2591" s="19"/>
      <c r="E2591" s="19"/>
      <c r="F2591" s="19"/>
      <c r="G2591" s="19"/>
      <c r="H2591" s="19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  <c r="Y2591" s="19"/>
    </row>
    <row r="2592" spans="4:25" ht="15" customHeight="1" x14ac:dyDescent="0.25">
      <c r="D2592" s="19"/>
      <c r="E2592" s="19"/>
      <c r="F2592" s="19"/>
      <c r="G2592" s="19"/>
      <c r="H2592" s="19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  <c r="Y2592" s="19"/>
    </row>
    <row r="2593" spans="4:25" ht="15" customHeight="1" x14ac:dyDescent="0.25">
      <c r="D2593" s="19"/>
      <c r="E2593" s="19"/>
      <c r="F2593" s="19"/>
      <c r="G2593" s="19"/>
      <c r="H2593" s="19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  <c r="Y2593" s="19"/>
    </row>
    <row r="2594" spans="4:25" ht="15" customHeight="1" x14ac:dyDescent="0.25">
      <c r="D2594" s="19"/>
      <c r="E2594" s="19"/>
      <c r="F2594" s="19"/>
      <c r="G2594" s="19"/>
      <c r="H2594" s="19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  <c r="Y2594" s="19"/>
    </row>
    <row r="2595" spans="4:25" ht="15" customHeight="1" x14ac:dyDescent="0.25">
      <c r="D2595" s="19"/>
      <c r="E2595" s="19"/>
      <c r="F2595" s="19"/>
      <c r="G2595" s="19"/>
      <c r="H2595" s="19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  <c r="Y2595" s="19"/>
    </row>
    <row r="2596" spans="4:25" ht="15" customHeight="1" x14ac:dyDescent="0.25">
      <c r="D2596" s="19"/>
      <c r="E2596" s="19"/>
      <c r="F2596" s="19"/>
      <c r="G2596" s="19"/>
      <c r="H2596" s="19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  <c r="Y2596" s="19"/>
    </row>
    <row r="2597" spans="4:25" ht="15" customHeight="1" x14ac:dyDescent="0.25">
      <c r="D2597" s="19"/>
      <c r="E2597" s="19"/>
      <c r="F2597" s="19"/>
      <c r="G2597" s="19"/>
      <c r="H2597" s="19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  <c r="Y2597" s="19"/>
    </row>
    <row r="2598" spans="4:25" ht="15" customHeight="1" x14ac:dyDescent="0.25">
      <c r="D2598" s="19"/>
      <c r="E2598" s="19"/>
      <c r="F2598" s="19"/>
      <c r="G2598" s="19"/>
      <c r="H2598" s="19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  <c r="Y2598" s="19"/>
    </row>
    <row r="2599" spans="4:25" ht="15" customHeight="1" x14ac:dyDescent="0.25">
      <c r="D2599" s="19"/>
      <c r="E2599" s="19"/>
      <c r="F2599" s="19"/>
      <c r="G2599" s="19"/>
      <c r="H2599" s="19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  <c r="Y2599" s="19"/>
    </row>
    <row r="2600" spans="4:25" ht="15" customHeight="1" x14ac:dyDescent="0.25">
      <c r="D2600" s="19"/>
      <c r="E2600" s="19"/>
      <c r="F2600" s="19"/>
      <c r="G2600" s="19"/>
      <c r="H2600" s="19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  <c r="Y2600" s="19"/>
    </row>
    <row r="2601" spans="4:25" ht="15" customHeight="1" x14ac:dyDescent="0.25">
      <c r="D2601" s="19"/>
      <c r="E2601" s="19"/>
      <c r="F2601" s="19"/>
      <c r="G2601" s="19"/>
      <c r="H2601" s="19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  <c r="Y2601" s="19"/>
    </row>
    <row r="2602" spans="4:25" ht="15" customHeight="1" x14ac:dyDescent="0.25">
      <c r="D2602" s="19"/>
      <c r="E2602" s="19"/>
      <c r="F2602" s="19"/>
      <c r="G2602" s="19"/>
      <c r="H2602" s="19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  <c r="Y2602" s="19"/>
    </row>
    <row r="2603" spans="4:25" ht="15" customHeight="1" x14ac:dyDescent="0.25">
      <c r="D2603" s="19"/>
      <c r="E2603" s="19"/>
      <c r="F2603" s="19"/>
      <c r="G2603" s="19"/>
      <c r="H2603" s="19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  <c r="Y2603" s="19"/>
    </row>
    <row r="2604" spans="4:25" ht="15" customHeight="1" x14ac:dyDescent="0.25">
      <c r="D2604" s="19"/>
      <c r="E2604" s="19"/>
      <c r="F2604" s="19"/>
      <c r="G2604" s="19"/>
      <c r="H2604" s="19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  <c r="Y2604" s="19"/>
    </row>
    <row r="2605" spans="4:25" ht="15" customHeight="1" x14ac:dyDescent="0.25">
      <c r="D2605" s="19"/>
      <c r="E2605" s="19"/>
      <c r="F2605" s="19"/>
      <c r="G2605" s="19"/>
      <c r="H2605" s="19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  <c r="Y2605" s="19"/>
    </row>
    <row r="2606" spans="4:25" ht="15" customHeight="1" x14ac:dyDescent="0.25">
      <c r="D2606" s="19"/>
      <c r="E2606" s="19"/>
      <c r="F2606" s="19"/>
      <c r="G2606" s="19"/>
      <c r="H2606" s="19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  <c r="Y2606" s="19"/>
    </row>
    <row r="2607" spans="4:25" ht="15" customHeight="1" x14ac:dyDescent="0.25">
      <c r="D2607" s="19"/>
      <c r="E2607" s="19"/>
      <c r="F2607" s="19"/>
      <c r="G2607" s="19"/>
      <c r="H2607" s="19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  <c r="Y2607" s="19"/>
    </row>
    <row r="2608" spans="4:25" ht="15" customHeight="1" x14ac:dyDescent="0.25">
      <c r="D2608" s="19"/>
      <c r="E2608" s="19"/>
      <c r="F2608" s="19"/>
      <c r="G2608" s="19"/>
      <c r="H2608" s="19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  <c r="Y2608" s="19"/>
    </row>
    <row r="2609" spans="4:25" ht="15" customHeight="1" x14ac:dyDescent="0.25">
      <c r="D2609" s="19"/>
      <c r="E2609" s="19"/>
      <c r="F2609" s="19"/>
      <c r="G2609" s="19"/>
      <c r="H2609" s="19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  <c r="Y2609" s="19"/>
    </row>
    <row r="2610" spans="4:25" ht="15" customHeight="1" x14ac:dyDescent="0.25">
      <c r="D2610" s="19"/>
      <c r="E2610" s="19"/>
      <c r="F2610" s="19"/>
      <c r="G2610" s="19"/>
      <c r="H2610" s="19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  <c r="Y2610" s="19"/>
    </row>
    <row r="2611" spans="4:25" ht="15" customHeight="1" x14ac:dyDescent="0.25">
      <c r="D2611" s="19"/>
      <c r="E2611" s="19"/>
      <c r="F2611" s="19"/>
      <c r="G2611" s="19"/>
      <c r="H2611" s="19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4:25" ht="15" customHeight="1" x14ac:dyDescent="0.25">
      <c r="D2612" s="19"/>
      <c r="E2612" s="19"/>
      <c r="F2612" s="19"/>
      <c r="G2612" s="19"/>
      <c r="H2612" s="19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4:25" ht="15" customHeight="1" x14ac:dyDescent="0.25">
      <c r="D2613" s="19"/>
      <c r="E2613" s="19"/>
      <c r="F2613" s="19"/>
      <c r="G2613" s="19"/>
      <c r="H2613" s="19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4:25" ht="15" customHeight="1" x14ac:dyDescent="0.25">
      <c r="D2614" s="19"/>
      <c r="E2614" s="19"/>
      <c r="F2614" s="19"/>
      <c r="G2614" s="19"/>
      <c r="H2614" s="19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4:25" ht="15" customHeight="1" x14ac:dyDescent="0.25">
      <c r="D2615" s="19"/>
      <c r="E2615" s="19"/>
      <c r="F2615" s="19"/>
      <c r="G2615" s="19"/>
      <c r="H2615" s="19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  <c r="Y2615" s="19"/>
    </row>
    <row r="2616" spans="4:25" ht="15" customHeight="1" x14ac:dyDescent="0.25">
      <c r="D2616" s="19"/>
      <c r="E2616" s="19"/>
      <c r="F2616" s="19"/>
      <c r="G2616" s="19"/>
      <c r="H2616" s="19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  <c r="Y2616" s="19"/>
    </row>
    <row r="2617" spans="4:25" ht="15" customHeight="1" x14ac:dyDescent="0.25">
      <c r="D2617" s="19"/>
      <c r="E2617" s="19"/>
      <c r="F2617" s="19"/>
      <c r="G2617" s="19"/>
      <c r="H2617" s="19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  <c r="Y2617" s="19"/>
    </row>
    <row r="2618" spans="4:25" ht="15" customHeight="1" x14ac:dyDescent="0.25">
      <c r="D2618" s="19"/>
      <c r="E2618" s="19"/>
      <c r="F2618" s="19"/>
      <c r="G2618" s="19"/>
      <c r="H2618" s="19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  <c r="Y2618" s="19"/>
    </row>
    <row r="2619" spans="4:25" ht="15" customHeight="1" x14ac:dyDescent="0.25">
      <c r="D2619" s="19"/>
      <c r="E2619" s="19"/>
      <c r="F2619" s="19"/>
      <c r="G2619" s="19"/>
      <c r="H2619" s="19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  <c r="Y2619" s="19"/>
    </row>
    <row r="2620" spans="4:25" ht="15" customHeight="1" x14ac:dyDescent="0.25">
      <c r="D2620" s="19"/>
      <c r="E2620" s="19"/>
      <c r="F2620" s="19"/>
      <c r="G2620" s="19"/>
      <c r="H2620" s="19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  <c r="Y2620" s="19"/>
    </row>
    <row r="2621" spans="4:25" ht="15" customHeight="1" x14ac:dyDescent="0.25">
      <c r="D2621" s="19"/>
      <c r="E2621" s="19"/>
      <c r="F2621" s="19"/>
      <c r="G2621" s="19"/>
      <c r="H2621" s="19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  <c r="Y2621" s="19"/>
    </row>
    <row r="2622" spans="4:25" ht="15" customHeight="1" x14ac:dyDescent="0.25">
      <c r="D2622" s="19"/>
      <c r="E2622" s="19"/>
      <c r="F2622" s="19"/>
      <c r="G2622" s="19"/>
      <c r="H2622" s="19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  <c r="Y2622" s="19"/>
    </row>
    <row r="2623" spans="4:25" ht="15" customHeight="1" x14ac:dyDescent="0.25">
      <c r="D2623" s="19"/>
      <c r="E2623" s="19"/>
      <c r="F2623" s="19"/>
      <c r="G2623" s="19"/>
      <c r="H2623" s="19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  <c r="Y2623" s="19"/>
    </row>
    <row r="2624" spans="4:25" ht="15" customHeight="1" x14ac:dyDescent="0.25">
      <c r="D2624" s="19"/>
      <c r="E2624" s="19"/>
      <c r="F2624" s="19"/>
      <c r="G2624" s="19"/>
      <c r="H2624" s="19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  <c r="Y2624" s="19"/>
    </row>
    <row r="2625" spans="4:25" ht="15" customHeight="1" x14ac:dyDescent="0.25">
      <c r="D2625" s="19"/>
      <c r="E2625" s="19"/>
      <c r="F2625" s="19"/>
      <c r="G2625" s="19"/>
      <c r="H2625" s="19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  <c r="Y2625" s="19"/>
    </row>
    <row r="2626" spans="4:25" ht="15" customHeight="1" x14ac:dyDescent="0.25">
      <c r="D2626" s="19"/>
      <c r="E2626" s="19"/>
      <c r="F2626" s="19"/>
      <c r="G2626" s="19"/>
      <c r="H2626" s="19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  <c r="Y2626" s="19"/>
    </row>
    <row r="2627" spans="4:25" ht="15" customHeight="1" x14ac:dyDescent="0.25">
      <c r="D2627" s="19"/>
      <c r="E2627" s="19"/>
      <c r="F2627" s="19"/>
      <c r="G2627" s="19"/>
      <c r="H2627" s="19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  <c r="Y2627" s="19"/>
    </row>
    <row r="2628" spans="4:25" ht="15" customHeight="1" x14ac:dyDescent="0.25">
      <c r="D2628" s="19"/>
      <c r="E2628" s="19"/>
      <c r="F2628" s="19"/>
      <c r="G2628" s="19"/>
      <c r="H2628" s="19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  <c r="Y2628" s="19"/>
    </row>
    <row r="2629" spans="4:25" ht="15" customHeight="1" x14ac:dyDescent="0.25">
      <c r="D2629" s="19"/>
      <c r="E2629" s="19"/>
      <c r="F2629" s="19"/>
      <c r="G2629" s="19"/>
      <c r="H2629" s="19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  <c r="Y2629" s="19"/>
    </row>
    <row r="2630" spans="4:25" ht="15" customHeight="1" x14ac:dyDescent="0.25">
      <c r="D2630" s="19"/>
      <c r="E2630" s="19"/>
      <c r="F2630" s="19"/>
      <c r="G2630" s="19"/>
      <c r="H2630" s="19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  <c r="Y2630" s="19"/>
    </row>
    <row r="2631" spans="4:25" ht="15" customHeight="1" x14ac:dyDescent="0.25">
      <c r="D2631" s="19"/>
      <c r="E2631" s="19"/>
      <c r="F2631" s="19"/>
      <c r="G2631" s="19"/>
      <c r="H2631" s="19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  <c r="Y2631" s="19"/>
    </row>
    <row r="2632" spans="4:25" ht="15" customHeight="1" x14ac:dyDescent="0.25">
      <c r="D2632" s="19"/>
      <c r="E2632" s="19"/>
      <c r="F2632" s="19"/>
      <c r="G2632" s="19"/>
      <c r="H2632" s="19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  <c r="Y2632" s="19"/>
    </row>
    <row r="2633" spans="4:25" ht="15" customHeight="1" x14ac:dyDescent="0.25">
      <c r="D2633" s="19"/>
      <c r="E2633" s="19"/>
      <c r="F2633" s="19"/>
      <c r="G2633" s="19"/>
      <c r="H2633" s="19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  <c r="Y2633" s="19"/>
    </row>
    <row r="2634" spans="4:25" ht="15" customHeight="1" x14ac:dyDescent="0.25">
      <c r="D2634" s="19"/>
      <c r="E2634" s="19"/>
      <c r="F2634" s="19"/>
      <c r="G2634" s="19"/>
      <c r="H2634" s="19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  <c r="Y2634" s="19"/>
    </row>
    <row r="2635" spans="4:25" ht="15" customHeight="1" x14ac:dyDescent="0.25">
      <c r="D2635" s="19"/>
      <c r="E2635" s="19"/>
      <c r="F2635" s="19"/>
      <c r="G2635" s="19"/>
      <c r="H2635" s="19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  <c r="Y2635" s="19"/>
    </row>
    <row r="2636" spans="4:25" ht="15" customHeight="1" x14ac:dyDescent="0.25">
      <c r="D2636" s="19"/>
      <c r="E2636" s="19"/>
      <c r="F2636" s="19"/>
      <c r="G2636" s="19"/>
      <c r="H2636" s="19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  <c r="Y2636" s="19"/>
    </row>
    <row r="2637" spans="4:25" ht="15" customHeight="1" x14ac:dyDescent="0.25">
      <c r="D2637" s="19"/>
      <c r="E2637" s="19"/>
      <c r="F2637" s="19"/>
      <c r="G2637" s="19"/>
      <c r="H2637" s="19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  <c r="Y2637" s="19"/>
    </row>
    <row r="2638" spans="4:25" ht="15" customHeight="1" x14ac:dyDescent="0.25">
      <c r="D2638" s="19"/>
      <c r="E2638" s="19"/>
      <c r="F2638" s="19"/>
      <c r="G2638" s="19"/>
      <c r="H2638" s="19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  <c r="Y2638" s="19"/>
    </row>
    <row r="2639" spans="4:25" ht="15" customHeight="1" x14ac:dyDescent="0.25">
      <c r="D2639" s="19"/>
      <c r="E2639" s="19"/>
      <c r="F2639" s="19"/>
      <c r="G2639" s="19"/>
      <c r="H2639" s="19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  <c r="Y2639" s="19"/>
    </row>
    <row r="2640" spans="4:25" ht="15" customHeight="1" x14ac:dyDescent="0.25">
      <c r="D2640" s="19"/>
      <c r="E2640" s="19"/>
      <c r="F2640" s="19"/>
      <c r="G2640" s="19"/>
      <c r="H2640" s="19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  <c r="Y2640" s="19"/>
    </row>
    <row r="2641" spans="4:25" ht="15" customHeight="1" x14ac:dyDescent="0.25">
      <c r="D2641" s="19"/>
      <c r="E2641" s="19"/>
      <c r="F2641" s="19"/>
      <c r="G2641" s="19"/>
      <c r="H2641" s="19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  <c r="Y2641" s="19"/>
    </row>
    <row r="2642" spans="4:25" ht="15" customHeight="1" x14ac:dyDescent="0.25">
      <c r="D2642" s="19"/>
      <c r="E2642" s="19"/>
      <c r="F2642" s="19"/>
      <c r="G2642" s="19"/>
      <c r="H2642" s="19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  <c r="Y2642" s="19"/>
    </row>
    <row r="2643" spans="4:25" ht="15" customHeight="1" x14ac:dyDescent="0.25">
      <c r="D2643" s="19"/>
      <c r="E2643" s="19"/>
      <c r="F2643" s="19"/>
      <c r="G2643" s="19"/>
      <c r="H2643" s="19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  <c r="Y2643" s="19"/>
    </row>
    <row r="2644" spans="4:25" ht="15" customHeight="1" x14ac:dyDescent="0.25">
      <c r="D2644" s="19"/>
      <c r="E2644" s="19"/>
      <c r="F2644" s="19"/>
      <c r="G2644" s="19"/>
      <c r="H2644" s="19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  <c r="Y2644" s="19"/>
    </row>
    <row r="2645" spans="4:25" ht="15" customHeight="1" x14ac:dyDescent="0.25">
      <c r="D2645" s="19"/>
      <c r="E2645" s="19"/>
      <c r="F2645" s="19"/>
      <c r="G2645" s="19"/>
      <c r="H2645" s="19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  <c r="Y2645" s="19"/>
    </row>
    <row r="2646" spans="4:25" ht="15" customHeight="1" x14ac:dyDescent="0.25">
      <c r="D2646" s="19"/>
      <c r="E2646" s="19"/>
      <c r="F2646" s="19"/>
      <c r="G2646" s="19"/>
      <c r="H2646" s="19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  <c r="Y2646" s="19"/>
    </row>
    <row r="2647" spans="4:25" ht="15" customHeight="1" x14ac:dyDescent="0.25">
      <c r="D2647" s="19"/>
      <c r="E2647" s="19"/>
      <c r="F2647" s="19"/>
      <c r="G2647" s="19"/>
      <c r="H2647" s="19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  <c r="Y2647" s="19"/>
    </row>
    <row r="2648" spans="4:25" ht="15" customHeight="1" x14ac:dyDescent="0.25">
      <c r="D2648" s="19"/>
      <c r="E2648" s="19"/>
      <c r="F2648" s="19"/>
      <c r="G2648" s="19"/>
      <c r="H2648" s="19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  <c r="Y2648" s="19"/>
    </row>
    <row r="2649" spans="4:25" ht="15" customHeight="1" x14ac:dyDescent="0.25">
      <c r="D2649" s="19"/>
      <c r="E2649" s="19"/>
      <c r="F2649" s="19"/>
      <c r="G2649" s="19"/>
      <c r="H2649" s="19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  <c r="Y2649" s="19"/>
    </row>
    <row r="2650" spans="4:25" ht="15" customHeight="1" x14ac:dyDescent="0.25">
      <c r="D2650" s="19"/>
      <c r="E2650" s="19"/>
      <c r="F2650" s="19"/>
      <c r="G2650" s="19"/>
      <c r="H2650" s="19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  <c r="Y2650" s="19"/>
    </row>
    <row r="2651" spans="4:25" ht="15" customHeight="1" x14ac:dyDescent="0.25">
      <c r="D2651" s="19"/>
      <c r="E2651" s="19"/>
      <c r="F2651" s="19"/>
      <c r="G2651" s="19"/>
      <c r="H2651" s="19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4:25" ht="15" customHeight="1" x14ac:dyDescent="0.25">
      <c r="D2652" s="19"/>
      <c r="E2652" s="19"/>
      <c r="F2652" s="19"/>
      <c r="G2652" s="19"/>
      <c r="H2652" s="19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4:25" ht="15" customHeight="1" x14ac:dyDescent="0.25">
      <c r="D2653" s="19"/>
      <c r="E2653" s="19"/>
      <c r="F2653" s="19"/>
      <c r="G2653" s="19"/>
      <c r="H2653" s="19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4:25" ht="15" customHeight="1" x14ac:dyDescent="0.25">
      <c r="D2654" s="19"/>
      <c r="E2654" s="19"/>
      <c r="F2654" s="19"/>
      <c r="G2654" s="19"/>
      <c r="H2654" s="19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4:25" ht="15" customHeight="1" x14ac:dyDescent="0.25">
      <c r="D2655" s="19"/>
      <c r="E2655" s="19"/>
      <c r="F2655" s="19"/>
      <c r="G2655" s="19"/>
      <c r="H2655" s="19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  <c r="Y2655" s="19"/>
    </row>
    <row r="2656" spans="4:25" ht="15" customHeight="1" x14ac:dyDescent="0.25">
      <c r="D2656" s="19"/>
      <c r="E2656" s="19"/>
      <c r="F2656" s="19"/>
      <c r="G2656" s="19"/>
      <c r="H2656" s="19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  <c r="Y2656" s="19"/>
    </row>
    <row r="2657" spans="4:25" ht="15" customHeight="1" x14ac:dyDescent="0.25">
      <c r="D2657" s="19"/>
      <c r="E2657" s="19"/>
      <c r="F2657" s="19"/>
      <c r="G2657" s="19"/>
      <c r="H2657" s="19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  <c r="Y2657" s="19"/>
    </row>
    <row r="2658" spans="4:25" ht="15" customHeight="1" x14ac:dyDescent="0.25">
      <c r="D2658" s="19"/>
      <c r="E2658" s="19"/>
      <c r="F2658" s="19"/>
      <c r="G2658" s="19"/>
      <c r="H2658" s="19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  <c r="Y2658" s="19"/>
    </row>
    <row r="2659" spans="4:25" ht="15" customHeight="1" x14ac:dyDescent="0.25">
      <c r="D2659" s="19"/>
      <c r="E2659" s="19"/>
      <c r="F2659" s="19"/>
      <c r="G2659" s="19"/>
      <c r="H2659" s="19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  <c r="Y2659" s="19"/>
    </row>
    <row r="2660" spans="4:25" ht="15" customHeight="1" x14ac:dyDescent="0.25">
      <c r="D2660" s="19"/>
      <c r="E2660" s="19"/>
      <c r="F2660" s="19"/>
      <c r="G2660" s="19"/>
      <c r="H2660" s="19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  <c r="Y2660" s="19"/>
    </row>
    <row r="2661" spans="4:25" ht="15" customHeight="1" x14ac:dyDescent="0.25">
      <c r="D2661" s="19"/>
      <c r="E2661" s="19"/>
      <c r="F2661" s="19"/>
      <c r="G2661" s="19"/>
      <c r="H2661" s="19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  <c r="Y2661" s="19"/>
    </row>
    <row r="2662" spans="4:25" ht="15" customHeight="1" x14ac:dyDescent="0.25">
      <c r="D2662" s="19"/>
      <c r="E2662" s="19"/>
      <c r="F2662" s="19"/>
      <c r="G2662" s="19"/>
      <c r="H2662" s="19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  <c r="Y2662" s="19"/>
    </row>
    <row r="2663" spans="4:25" ht="15" customHeight="1" x14ac:dyDescent="0.25">
      <c r="D2663" s="19"/>
      <c r="E2663" s="19"/>
      <c r="F2663" s="19"/>
      <c r="G2663" s="19"/>
      <c r="H2663" s="19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  <c r="Y2663" s="19"/>
    </row>
    <row r="2664" spans="4:25" ht="15" customHeight="1" x14ac:dyDescent="0.25">
      <c r="D2664" s="19"/>
      <c r="E2664" s="19"/>
      <c r="F2664" s="19"/>
      <c r="G2664" s="19"/>
      <c r="H2664" s="19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  <c r="Y2664" s="19"/>
    </row>
    <row r="2665" spans="4:25" ht="15" customHeight="1" x14ac:dyDescent="0.25">
      <c r="D2665" s="19"/>
      <c r="E2665" s="19"/>
      <c r="F2665" s="19"/>
      <c r="G2665" s="19"/>
      <c r="H2665" s="19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  <c r="Y2665" s="19"/>
    </row>
    <row r="2666" spans="4:25" ht="15" customHeight="1" x14ac:dyDescent="0.25">
      <c r="D2666" s="19"/>
      <c r="E2666" s="19"/>
      <c r="F2666" s="19"/>
      <c r="G2666" s="19"/>
      <c r="H2666" s="19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  <c r="Y2666" s="19"/>
    </row>
    <row r="2667" spans="4:25" ht="15" customHeight="1" x14ac:dyDescent="0.25">
      <c r="D2667" s="19"/>
      <c r="E2667" s="19"/>
      <c r="F2667" s="19"/>
      <c r="G2667" s="19"/>
      <c r="H2667" s="19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  <c r="Y2667" s="19"/>
    </row>
    <row r="2668" spans="4:25" ht="15" customHeight="1" x14ac:dyDescent="0.25">
      <c r="D2668" s="19"/>
      <c r="E2668" s="19"/>
      <c r="F2668" s="19"/>
      <c r="G2668" s="19"/>
      <c r="H2668" s="19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  <c r="Y2668" s="19"/>
    </row>
    <row r="2669" spans="4:25" ht="15" customHeight="1" x14ac:dyDescent="0.25">
      <c r="D2669" s="19"/>
      <c r="E2669" s="19"/>
      <c r="F2669" s="19"/>
      <c r="G2669" s="19"/>
      <c r="H2669" s="19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  <c r="Y2669" s="19"/>
    </row>
    <row r="2670" spans="4:25" ht="15" customHeight="1" x14ac:dyDescent="0.25">
      <c r="D2670" s="19"/>
      <c r="E2670" s="19"/>
      <c r="F2670" s="19"/>
      <c r="G2670" s="19"/>
      <c r="H2670" s="19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  <c r="Y2670" s="19"/>
    </row>
    <row r="2671" spans="4:25" ht="15" customHeight="1" x14ac:dyDescent="0.25">
      <c r="D2671" s="19"/>
      <c r="E2671" s="19"/>
      <c r="F2671" s="19"/>
      <c r="G2671" s="19"/>
      <c r="H2671" s="19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  <c r="Y2671" s="19"/>
    </row>
    <row r="2672" spans="4:25" ht="15" customHeight="1" x14ac:dyDescent="0.25">
      <c r="D2672" s="19"/>
      <c r="E2672" s="19"/>
      <c r="F2672" s="19"/>
      <c r="G2672" s="19"/>
      <c r="H2672" s="19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  <c r="Y2672" s="19"/>
    </row>
    <row r="2673" spans="4:25" ht="15" customHeight="1" x14ac:dyDescent="0.25">
      <c r="D2673" s="19"/>
      <c r="E2673" s="19"/>
      <c r="F2673" s="19"/>
      <c r="G2673" s="19"/>
      <c r="H2673" s="19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  <c r="Y2673" s="19"/>
    </row>
    <row r="2674" spans="4:25" ht="15" customHeight="1" x14ac:dyDescent="0.25">
      <c r="D2674" s="19"/>
      <c r="E2674" s="19"/>
      <c r="F2674" s="19"/>
      <c r="G2674" s="19"/>
      <c r="H2674" s="19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  <c r="Y2674" s="19"/>
    </row>
    <row r="2675" spans="4:25" ht="15" customHeight="1" x14ac:dyDescent="0.25">
      <c r="D2675" s="19"/>
      <c r="E2675" s="19"/>
      <c r="F2675" s="19"/>
      <c r="G2675" s="19"/>
      <c r="H2675" s="19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  <c r="Y2675" s="19"/>
    </row>
    <row r="2676" spans="4:25" ht="15" customHeight="1" x14ac:dyDescent="0.25">
      <c r="D2676" s="19"/>
      <c r="E2676" s="19"/>
      <c r="F2676" s="19"/>
      <c r="G2676" s="19"/>
      <c r="H2676" s="19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  <c r="Y2676" s="19"/>
    </row>
    <row r="2677" spans="4:25" ht="15" customHeight="1" x14ac:dyDescent="0.25">
      <c r="D2677" s="19"/>
      <c r="E2677" s="19"/>
      <c r="F2677" s="19"/>
      <c r="G2677" s="19"/>
      <c r="H2677" s="19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  <c r="Y2677" s="19"/>
    </row>
    <row r="2678" spans="4:25" ht="15" customHeight="1" x14ac:dyDescent="0.25">
      <c r="D2678" s="19"/>
      <c r="E2678" s="19"/>
      <c r="F2678" s="19"/>
      <c r="G2678" s="19"/>
      <c r="H2678" s="19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  <c r="Y2678" s="19"/>
    </row>
    <row r="2679" spans="4:25" ht="15" customHeight="1" x14ac:dyDescent="0.25">
      <c r="D2679" s="19"/>
      <c r="E2679" s="19"/>
      <c r="F2679" s="19"/>
      <c r="G2679" s="19"/>
      <c r="H2679" s="19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  <c r="Y2679" s="19"/>
    </row>
    <row r="2680" spans="4:25" ht="15" customHeight="1" x14ac:dyDescent="0.25">
      <c r="D2680" s="19"/>
      <c r="E2680" s="19"/>
      <c r="F2680" s="19"/>
      <c r="G2680" s="19"/>
      <c r="H2680" s="19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  <c r="Y2680" s="19"/>
    </row>
    <row r="2681" spans="4:25" ht="15" customHeight="1" x14ac:dyDescent="0.25">
      <c r="D2681" s="19"/>
      <c r="E2681" s="19"/>
      <c r="F2681" s="19"/>
      <c r="G2681" s="19"/>
      <c r="H2681" s="19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  <c r="Y2681" s="19"/>
    </row>
    <row r="2682" spans="4:25" ht="15" customHeight="1" x14ac:dyDescent="0.25">
      <c r="D2682" s="19"/>
      <c r="E2682" s="19"/>
      <c r="F2682" s="19"/>
      <c r="G2682" s="19"/>
      <c r="H2682" s="19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  <c r="Y2682" s="19"/>
    </row>
    <row r="2683" spans="4:25" ht="15" customHeight="1" x14ac:dyDescent="0.25">
      <c r="D2683" s="19"/>
      <c r="E2683" s="19"/>
      <c r="F2683" s="19"/>
      <c r="G2683" s="19"/>
      <c r="H2683" s="19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  <c r="Y2683" s="19"/>
    </row>
    <row r="2684" spans="4:25" ht="15" customHeight="1" x14ac:dyDescent="0.25">
      <c r="D2684" s="19"/>
      <c r="E2684" s="19"/>
      <c r="F2684" s="19"/>
      <c r="G2684" s="19"/>
      <c r="H2684" s="19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  <c r="Y2684" s="19"/>
    </row>
    <row r="2685" spans="4:25" ht="15" customHeight="1" x14ac:dyDescent="0.25">
      <c r="D2685" s="19"/>
      <c r="E2685" s="19"/>
      <c r="F2685" s="19"/>
      <c r="G2685" s="19"/>
      <c r="H2685" s="19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  <c r="Y2685" s="19"/>
    </row>
    <row r="2686" spans="4:25" ht="15" customHeight="1" x14ac:dyDescent="0.25">
      <c r="D2686" s="19"/>
      <c r="E2686" s="19"/>
      <c r="F2686" s="19"/>
      <c r="G2686" s="19"/>
      <c r="H2686" s="19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  <c r="Y2686" s="19"/>
    </row>
    <row r="2687" spans="4:25" ht="15" customHeight="1" x14ac:dyDescent="0.25">
      <c r="D2687" s="19"/>
      <c r="E2687" s="19"/>
      <c r="F2687" s="19"/>
      <c r="G2687" s="19"/>
      <c r="H2687" s="19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  <c r="Y2687" s="19"/>
    </row>
    <row r="2688" spans="4:25" ht="15" customHeight="1" x14ac:dyDescent="0.25">
      <c r="D2688" s="19"/>
      <c r="E2688" s="19"/>
      <c r="F2688" s="19"/>
      <c r="G2688" s="19"/>
      <c r="H2688" s="19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  <c r="Y2688" s="19"/>
    </row>
    <row r="2689" spans="4:25" ht="15" customHeight="1" x14ac:dyDescent="0.25">
      <c r="D2689" s="19"/>
      <c r="E2689" s="19"/>
      <c r="F2689" s="19"/>
      <c r="G2689" s="19"/>
      <c r="H2689" s="19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4:25" ht="15" customHeight="1" x14ac:dyDescent="0.25">
      <c r="D2690" s="19"/>
      <c r="E2690" s="19"/>
      <c r="F2690" s="19"/>
      <c r="G2690" s="19"/>
      <c r="H2690" s="19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4:25" ht="15" customHeight="1" x14ac:dyDescent="0.25">
      <c r="D2691" s="19"/>
      <c r="E2691" s="19"/>
      <c r="F2691" s="19"/>
      <c r="G2691" s="19"/>
      <c r="H2691" s="19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4:25" ht="15" customHeight="1" x14ac:dyDescent="0.25">
      <c r="D2692" s="19"/>
      <c r="E2692" s="19"/>
      <c r="F2692" s="19"/>
      <c r="G2692" s="19"/>
      <c r="H2692" s="19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4:25" ht="15" customHeight="1" x14ac:dyDescent="0.25">
      <c r="D2693" s="19"/>
      <c r="E2693" s="19"/>
      <c r="F2693" s="19"/>
      <c r="G2693" s="19"/>
      <c r="H2693" s="19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  <c r="Y2693" s="19"/>
    </row>
    <row r="2694" spans="4:25" ht="15" customHeight="1" x14ac:dyDescent="0.25">
      <c r="D2694" s="19"/>
      <c r="E2694" s="19"/>
      <c r="F2694" s="19"/>
      <c r="G2694" s="19"/>
      <c r="H2694" s="19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  <c r="Y2694" s="19"/>
    </row>
    <row r="2695" spans="4:25" ht="15" customHeight="1" x14ac:dyDescent="0.25">
      <c r="D2695" s="19"/>
      <c r="E2695" s="19"/>
      <c r="F2695" s="19"/>
      <c r="G2695" s="19"/>
      <c r="H2695" s="19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  <c r="Y2695" s="19"/>
    </row>
    <row r="2696" spans="4:25" ht="15" customHeight="1" x14ac:dyDescent="0.25">
      <c r="D2696" s="19"/>
      <c r="E2696" s="19"/>
      <c r="F2696" s="19"/>
      <c r="G2696" s="19"/>
      <c r="H2696" s="19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  <c r="Y2696" s="19"/>
    </row>
    <row r="2697" spans="4:25" ht="15" customHeight="1" x14ac:dyDescent="0.25">
      <c r="D2697" s="19"/>
      <c r="E2697" s="19"/>
      <c r="F2697" s="19"/>
      <c r="G2697" s="19"/>
      <c r="H2697" s="19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  <c r="Y2697" s="19"/>
    </row>
    <row r="2698" spans="4:25" ht="15" customHeight="1" x14ac:dyDescent="0.25">
      <c r="D2698" s="19"/>
      <c r="E2698" s="19"/>
      <c r="F2698" s="19"/>
      <c r="G2698" s="19"/>
      <c r="H2698" s="19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  <c r="Y2698" s="19"/>
    </row>
    <row r="2699" spans="4:25" ht="15" customHeight="1" x14ac:dyDescent="0.25">
      <c r="D2699" s="19"/>
      <c r="E2699" s="19"/>
      <c r="F2699" s="19"/>
      <c r="G2699" s="19"/>
      <c r="H2699" s="19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  <c r="Y2699" s="19"/>
    </row>
    <row r="2700" spans="4:25" ht="15" customHeight="1" x14ac:dyDescent="0.25">
      <c r="D2700" s="19"/>
      <c r="E2700" s="19"/>
      <c r="F2700" s="19"/>
      <c r="G2700" s="19"/>
      <c r="H2700" s="19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  <c r="Y2700" s="19"/>
    </row>
    <row r="2701" spans="4:25" ht="15" customHeight="1" x14ac:dyDescent="0.25">
      <c r="D2701" s="19"/>
      <c r="E2701" s="19"/>
      <c r="F2701" s="19"/>
      <c r="G2701" s="19"/>
      <c r="H2701" s="19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  <c r="Y2701" s="19"/>
    </row>
    <row r="2702" spans="4:25" ht="15" customHeight="1" x14ac:dyDescent="0.25">
      <c r="D2702" s="19"/>
      <c r="E2702" s="19"/>
      <c r="F2702" s="19"/>
      <c r="G2702" s="19"/>
      <c r="H2702" s="19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  <c r="Y2702" s="19"/>
    </row>
    <row r="2703" spans="4:25" ht="15" customHeight="1" x14ac:dyDescent="0.25">
      <c r="D2703" s="19"/>
      <c r="E2703" s="19"/>
      <c r="F2703" s="19"/>
      <c r="G2703" s="19"/>
      <c r="H2703" s="19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  <c r="Y2703" s="19"/>
    </row>
    <row r="2704" spans="4:25" ht="15" customHeight="1" x14ac:dyDescent="0.25">
      <c r="D2704" s="19"/>
      <c r="E2704" s="19"/>
      <c r="F2704" s="19"/>
      <c r="G2704" s="19"/>
      <c r="H2704" s="19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  <c r="Y2704" s="19"/>
    </row>
    <row r="2705" spans="4:25" ht="15" customHeight="1" x14ac:dyDescent="0.25">
      <c r="D2705" s="19"/>
      <c r="E2705" s="19"/>
      <c r="F2705" s="19"/>
      <c r="G2705" s="19"/>
      <c r="H2705" s="19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  <c r="Y2705" s="19"/>
    </row>
    <row r="2706" spans="4:25" ht="15" customHeight="1" x14ac:dyDescent="0.25">
      <c r="D2706" s="19"/>
      <c r="E2706" s="19"/>
      <c r="F2706" s="19"/>
      <c r="G2706" s="19"/>
      <c r="H2706" s="19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  <c r="Y2706" s="19"/>
    </row>
    <row r="2707" spans="4:25" ht="15" customHeight="1" x14ac:dyDescent="0.25">
      <c r="D2707" s="19"/>
      <c r="E2707" s="19"/>
      <c r="F2707" s="19"/>
      <c r="G2707" s="19"/>
      <c r="H2707" s="19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  <c r="Y2707" s="19"/>
    </row>
    <row r="2708" spans="4:25" ht="15" customHeight="1" x14ac:dyDescent="0.25">
      <c r="D2708" s="19"/>
      <c r="E2708" s="19"/>
      <c r="F2708" s="19"/>
      <c r="G2708" s="19"/>
      <c r="H2708" s="19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  <c r="Y2708" s="19"/>
    </row>
    <row r="2709" spans="4:25" ht="15" customHeight="1" x14ac:dyDescent="0.25">
      <c r="D2709" s="19"/>
      <c r="E2709" s="19"/>
      <c r="F2709" s="19"/>
      <c r="G2709" s="19"/>
      <c r="H2709" s="19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  <c r="Y2709" s="19"/>
    </row>
    <row r="2710" spans="4:25" ht="15" customHeight="1" x14ac:dyDescent="0.25">
      <c r="D2710" s="19"/>
      <c r="E2710" s="19"/>
      <c r="F2710" s="19"/>
      <c r="G2710" s="19"/>
      <c r="H2710" s="19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  <c r="Y2710" s="19"/>
    </row>
    <row r="2711" spans="4:25" ht="15" customHeight="1" x14ac:dyDescent="0.25">
      <c r="D2711" s="19"/>
      <c r="E2711" s="19"/>
      <c r="F2711" s="19"/>
      <c r="G2711" s="19"/>
      <c r="H2711" s="19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  <c r="Y2711" s="19"/>
    </row>
    <row r="2712" spans="4:25" ht="15" customHeight="1" x14ac:dyDescent="0.25">
      <c r="D2712" s="19"/>
      <c r="E2712" s="19"/>
      <c r="F2712" s="19"/>
      <c r="G2712" s="19"/>
      <c r="H2712" s="19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  <c r="Y2712" s="19"/>
    </row>
    <row r="2713" spans="4:25" ht="15" customHeight="1" x14ac:dyDescent="0.25">
      <c r="D2713" s="19"/>
      <c r="E2713" s="19"/>
      <c r="F2713" s="19"/>
      <c r="G2713" s="19"/>
      <c r="H2713" s="19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  <c r="Y2713" s="19"/>
    </row>
    <row r="2714" spans="4:25" ht="15" customHeight="1" x14ac:dyDescent="0.25">
      <c r="D2714" s="19"/>
      <c r="E2714" s="19"/>
      <c r="F2714" s="19"/>
      <c r="G2714" s="19"/>
      <c r="H2714" s="19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  <c r="Y2714" s="19"/>
    </row>
    <row r="2715" spans="4:25" ht="15" customHeight="1" x14ac:dyDescent="0.25">
      <c r="D2715" s="19"/>
      <c r="E2715" s="19"/>
      <c r="F2715" s="19"/>
      <c r="G2715" s="19"/>
      <c r="H2715" s="19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  <c r="Y2715" s="19"/>
    </row>
    <row r="2716" spans="4:25" ht="15" customHeight="1" x14ac:dyDescent="0.25">
      <c r="D2716" s="19"/>
      <c r="E2716" s="19"/>
      <c r="F2716" s="19"/>
      <c r="G2716" s="19"/>
      <c r="H2716" s="19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  <c r="Y2716" s="19"/>
    </row>
    <row r="2717" spans="4:25" ht="15" customHeight="1" x14ac:dyDescent="0.25">
      <c r="D2717" s="19"/>
      <c r="E2717" s="19"/>
      <c r="F2717" s="19"/>
      <c r="G2717" s="19"/>
      <c r="H2717" s="19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  <c r="Y2717" s="19"/>
    </row>
    <row r="2718" spans="4:25" ht="15" customHeight="1" x14ac:dyDescent="0.25">
      <c r="D2718" s="19"/>
      <c r="E2718" s="19"/>
      <c r="F2718" s="19"/>
      <c r="G2718" s="19"/>
      <c r="H2718" s="19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  <c r="Y2718" s="19"/>
    </row>
    <row r="2719" spans="4:25" ht="15" customHeight="1" x14ac:dyDescent="0.25">
      <c r="D2719" s="19"/>
      <c r="E2719" s="19"/>
      <c r="F2719" s="19"/>
      <c r="G2719" s="19"/>
      <c r="H2719" s="19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  <c r="Y2719" s="19"/>
    </row>
    <row r="2720" spans="4:25" ht="15" customHeight="1" x14ac:dyDescent="0.25">
      <c r="D2720" s="19"/>
      <c r="E2720" s="19"/>
      <c r="F2720" s="19"/>
      <c r="G2720" s="19"/>
      <c r="H2720" s="19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  <c r="Y2720" s="19"/>
    </row>
    <row r="2721" spans="4:25" ht="15" customHeight="1" x14ac:dyDescent="0.25">
      <c r="D2721" s="19"/>
      <c r="E2721" s="19"/>
      <c r="F2721" s="19"/>
      <c r="G2721" s="19"/>
      <c r="H2721" s="19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  <c r="Y2721" s="19"/>
    </row>
    <row r="2722" spans="4:25" ht="15" customHeight="1" x14ac:dyDescent="0.25">
      <c r="D2722" s="19"/>
      <c r="E2722" s="19"/>
      <c r="F2722" s="19"/>
      <c r="G2722" s="19"/>
      <c r="H2722" s="19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  <c r="Y2722" s="19"/>
    </row>
    <row r="2723" spans="4:25" ht="15" customHeight="1" x14ac:dyDescent="0.25">
      <c r="D2723" s="19"/>
      <c r="E2723" s="19"/>
      <c r="F2723" s="19"/>
      <c r="G2723" s="19"/>
      <c r="H2723" s="19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  <c r="Y2723" s="19"/>
    </row>
    <row r="2724" spans="4:25" ht="15" customHeight="1" x14ac:dyDescent="0.25">
      <c r="D2724" s="19"/>
      <c r="E2724" s="19"/>
      <c r="F2724" s="19"/>
      <c r="G2724" s="19"/>
      <c r="H2724" s="19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  <c r="Y2724" s="19"/>
    </row>
    <row r="2725" spans="4:25" ht="15" customHeight="1" x14ac:dyDescent="0.25">
      <c r="D2725" s="19"/>
      <c r="E2725" s="19"/>
      <c r="F2725" s="19"/>
      <c r="G2725" s="19"/>
      <c r="H2725" s="19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  <c r="Y2725" s="19"/>
    </row>
    <row r="2726" spans="4:25" ht="15" customHeight="1" x14ac:dyDescent="0.25">
      <c r="D2726" s="19"/>
      <c r="E2726" s="19"/>
      <c r="F2726" s="19"/>
      <c r="G2726" s="19"/>
      <c r="H2726" s="19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  <c r="Y2726" s="19"/>
    </row>
    <row r="2727" spans="4:25" ht="15" customHeight="1" x14ac:dyDescent="0.25">
      <c r="D2727" s="19"/>
      <c r="E2727" s="19"/>
      <c r="F2727" s="19"/>
      <c r="G2727" s="19"/>
      <c r="H2727" s="19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  <c r="Y2727" s="19"/>
    </row>
    <row r="2728" spans="4:25" ht="15" customHeight="1" x14ac:dyDescent="0.25">
      <c r="D2728" s="19"/>
      <c r="E2728" s="19"/>
      <c r="F2728" s="19"/>
      <c r="G2728" s="19"/>
      <c r="H2728" s="19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  <c r="Y2728" s="19"/>
    </row>
    <row r="2729" spans="4:25" ht="15" customHeight="1" x14ac:dyDescent="0.25">
      <c r="D2729" s="19"/>
      <c r="E2729" s="19"/>
      <c r="F2729" s="19"/>
      <c r="G2729" s="19"/>
      <c r="H2729" s="19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4:25" ht="15" customHeight="1" x14ac:dyDescent="0.25">
      <c r="D2730" s="19"/>
      <c r="E2730" s="19"/>
      <c r="F2730" s="19"/>
      <c r="G2730" s="19"/>
      <c r="H2730" s="19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4:25" ht="15" customHeight="1" x14ac:dyDescent="0.25">
      <c r="D2731" s="19"/>
      <c r="E2731" s="19"/>
      <c r="F2731" s="19"/>
      <c r="G2731" s="19"/>
      <c r="H2731" s="19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4:25" ht="15" customHeight="1" x14ac:dyDescent="0.25">
      <c r="D2732" s="19"/>
      <c r="E2732" s="19"/>
      <c r="F2732" s="19"/>
      <c r="G2732" s="19"/>
      <c r="H2732" s="19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4:25" ht="15" customHeight="1" x14ac:dyDescent="0.25">
      <c r="D2733" s="19"/>
      <c r="E2733" s="19"/>
      <c r="F2733" s="19"/>
      <c r="G2733" s="19"/>
      <c r="H2733" s="19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  <c r="Y2733" s="19"/>
    </row>
    <row r="2734" spans="4:25" ht="15" customHeight="1" x14ac:dyDescent="0.25">
      <c r="D2734" s="19"/>
      <c r="E2734" s="19"/>
      <c r="F2734" s="19"/>
      <c r="G2734" s="19"/>
      <c r="H2734" s="19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  <c r="Y2734" s="19"/>
    </row>
    <row r="2735" spans="4:25" ht="15" customHeight="1" x14ac:dyDescent="0.25">
      <c r="D2735" s="19"/>
      <c r="E2735" s="19"/>
      <c r="F2735" s="19"/>
      <c r="G2735" s="19"/>
      <c r="H2735" s="19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  <c r="Y2735" s="19"/>
    </row>
    <row r="2736" spans="4:25" ht="15" customHeight="1" x14ac:dyDescent="0.25">
      <c r="D2736" s="19"/>
      <c r="E2736" s="19"/>
      <c r="F2736" s="19"/>
      <c r="G2736" s="19"/>
      <c r="H2736" s="19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  <c r="Y2736" s="19"/>
    </row>
    <row r="2737" spans="4:25" ht="15" customHeight="1" x14ac:dyDescent="0.25">
      <c r="D2737" s="19"/>
      <c r="E2737" s="19"/>
      <c r="F2737" s="19"/>
      <c r="G2737" s="19"/>
      <c r="H2737" s="19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  <c r="Y2737" s="19"/>
    </row>
    <row r="2738" spans="4:25" ht="15" customHeight="1" x14ac:dyDescent="0.25">
      <c r="D2738" s="19"/>
      <c r="E2738" s="19"/>
      <c r="F2738" s="19"/>
      <c r="G2738" s="19"/>
      <c r="H2738" s="19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  <c r="Y2738" s="19"/>
    </row>
    <row r="2739" spans="4:25" ht="15" customHeight="1" x14ac:dyDescent="0.25">
      <c r="D2739" s="19"/>
      <c r="E2739" s="19"/>
      <c r="F2739" s="19"/>
      <c r="G2739" s="19"/>
      <c r="H2739" s="19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  <c r="Y2739" s="19"/>
    </row>
    <row r="2740" spans="4:25" ht="15" customHeight="1" x14ac:dyDescent="0.25">
      <c r="D2740" s="19"/>
      <c r="E2740" s="19"/>
      <c r="F2740" s="19"/>
      <c r="G2740" s="19"/>
      <c r="H2740" s="19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  <c r="Y2740" s="19"/>
    </row>
    <row r="2741" spans="4:25" ht="15" customHeight="1" x14ac:dyDescent="0.25">
      <c r="D2741" s="19"/>
      <c r="E2741" s="19"/>
      <c r="F2741" s="19"/>
      <c r="G2741" s="19"/>
      <c r="H2741" s="19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  <c r="Y2741" s="19"/>
    </row>
    <row r="2742" spans="4:25" ht="15" customHeight="1" x14ac:dyDescent="0.25">
      <c r="D2742" s="19"/>
      <c r="E2742" s="19"/>
      <c r="F2742" s="19"/>
      <c r="G2742" s="19"/>
      <c r="H2742" s="19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  <c r="Y2742" s="19"/>
    </row>
    <row r="2743" spans="4:25" ht="15" customHeight="1" x14ac:dyDescent="0.25">
      <c r="D2743" s="19"/>
      <c r="E2743" s="19"/>
      <c r="F2743" s="19"/>
      <c r="G2743" s="19"/>
      <c r="H2743" s="19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  <c r="Y2743" s="19"/>
    </row>
    <row r="2744" spans="4:25" ht="15" customHeight="1" x14ac:dyDescent="0.25">
      <c r="D2744" s="19"/>
      <c r="E2744" s="19"/>
      <c r="F2744" s="19"/>
      <c r="G2744" s="19"/>
      <c r="H2744" s="19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  <c r="Y2744" s="19"/>
    </row>
    <row r="2745" spans="4:25" ht="15" customHeight="1" x14ac:dyDescent="0.25">
      <c r="D2745" s="19"/>
      <c r="E2745" s="19"/>
      <c r="F2745" s="19"/>
      <c r="G2745" s="19"/>
      <c r="H2745" s="19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  <c r="Y2745" s="19"/>
    </row>
    <row r="2746" spans="4:25" ht="15" customHeight="1" x14ac:dyDescent="0.25">
      <c r="D2746" s="19"/>
      <c r="E2746" s="19"/>
      <c r="F2746" s="19"/>
      <c r="G2746" s="19"/>
      <c r="H2746" s="19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  <c r="Y2746" s="19"/>
    </row>
    <row r="2747" spans="4:25" ht="15" customHeight="1" x14ac:dyDescent="0.25">
      <c r="D2747" s="19"/>
      <c r="E2747" s="19"/>
      <c r="F2747" s="19"/>
      <c r="G2747" s="19"/>
      <c r="H2747" s="19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  <c r="Y2747" s="19"/>
    </row>
    <row r="2748" spans="4:25" ht="15" customHeight="1" x14ac:dyDescent="0.25">
      <c r="D2748" s="19"/>
      <c r="E2748" s="19"/>
      <c r="F2748" s="19"/>
      <c r="G2748" s="19"/>
      <c r="H2748" s="19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  <c r="Y2748" s="19"/>
    </row>
    <row r="2749" spans="4:25" ht="15" customHeight="1" x14ac:dyDescent="0.25">
      <c r="D2749" s="19"/>
      <c r="E2749" s="19"/>
      <c r="F2749" s="19"/>
      <c r="G2749" s="19"/>
      <c r="H2749" s="19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  <c r="Y2749" s="19"/>
    </row>
    <row r="2750" spans="4:25" ht="15" customHeight="1" x14ac:dyDescent="0.25">
      <c r="D2750" s="19"/>
      <c r="E2750" s="19"/>
      <c r="F2750" s="19"/>
      <c r="G2750" s="19"/>
      <c r="H2750" s="19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  <c r="Y2750" s="19"/>
    </row>
    <row r="2751" spans="4:25" ht="15" customHeight="1" x14ac:dyDescent="0.25">
      <c r="D2751" s="19"/>
      <c r="E2751" s="19"/>
      <c r="F2751" s="19"/>
      <c r="G2751" s="19"/>
      <c r="H2751" s="19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  <c r="Y2751" s="19"/>
    </row>
    <row r="2752" spans="4:25" ht="15" customHeight="1" x14ac:dyDescent="0.25">
      <c r="D2752" s="19"/>
      <c r="E2752" s="19"/>
      <c r="F2752" s="19"/>
      <c r="G2752" s="19"/>
      <c r="H2752" s="19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  <c r="Y2752" s="19"/>
    </row>
    <row r="2753" spans="4:25" ht="15" customHeight="1" x14ac:dyDescent="0.25">
      <c r="D2753" s="19"/>
      <c r="E2753" s="19"/>
      <c r="F2753" s="19"/>
      <c r="G2753" s="19"/>
      <c r="H2753" s="19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  <c r="Y2753" s="19"/>
    </row>
    <row r="2754" spans="4:25" ht="15" customHeight="1" x14ac:dyDescent="0.25">
      <c r="D2754" s="19"/>
      <c r="E2754" s="19"/>
      <c r="F2754" s="19"/>
      <c r="G2754" s="19"/>
      <c r="H2754" s="19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  <c r="Y2754" s="19"/>
    </row>
    <row r="2755" spans="4:25" ht="15" customHeight="1" x14ac:dyDescent="0.25">
      <c r="D2755" s="19"/>
      <c r="E2755" s="19"/>
      <c r="F2755" s="19"/>
      <c r="G2755" s="19"/>
      <c r="H2755" s="19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  <c r="Y2755" s="19"/>
    </row>
    <row r="2756" spans="4:25" ht="15" customHeight="1" x14ac:dyDescent="0.25">
      <c r="D2756" s="19"/>
      <c r="E2756" s="19"/>
      <c r="F2756" s="19"/>
      <c r="G2756" s="19"/>
      <c r="H2756" s="19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  <c r="Y2756" s="19"/>
    </row>
    <row r="2757" spans="4:25" ht="15" customHeight="1" x14ac:dyDescent="0.25">
      <c r="D2757" s="19"/>
      <c r="E2757" s="19"/>
      <c r="F2757" s="19"/>
      <c r="G2757" s="19"/>
      <c r="H2757" s="19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  <c r="Y2757" s="19"/>
    </row>
    <row r="2758" spans="4:25" ht="15" customHeight="1" x14ac:dyDescent="0.25">
      <c r="D2758" s="19"/>
      <c r="E2758" s="19"/>
      <c r="F2758" s="19"/>
      <c r="G2758" s="19"/>
      <c r="H2758" s="19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  <c r="Y2758" s="19"/>
    </row>
    <row r="2759" spans="4:25" ht="15" customHeight="1" x14ac:dyDescent="0.25">
      <c r="D2759" s="19"/>
      <c r="E2759" s="19"/>
      <c r="F2759" s="19"/>
      <c r="G2759" s="19"/>
      <c r="H2759" s="19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  <c r="Y2759" s="19"/>
    </row>
    <row r="2760" spans="4:25" ht="15" customHeight="1" x14ac:dyDescent="0.25">
      <c r="D2760" s="19"/>
      <c r="E2760" s="19"/>
      <c r="F2760" s="19"/>
      <c r="G2760" s="19"/>
      <c r="H2760" s="19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  <c r="Y2760" s="19"/>
    </row>
    <row r="2761" spans="4:25" ht="15" customHeight="1" x14ac:dyDescent="0.25">
      <c r="D2761" s="19"/>
      <c r="E2761" s="19"/>
      <c r="F2761" s="19"/>
      <c r="G2761" s="19"/>
      <c r="H2761" s="19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  <c r="Y2761" s="19"/>
    </row>
    <row r="2762" spans="4:25" ht="15" customHeight="1" x14ac:dyDescent="0.25">
      <c r="D2762" s="19"/>
      <c r="E2762" s="19"/>
      <c r="F2762" s="19"/>
      <c r="G2762" s="19"/>
      <c r="H2762" s="19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  <c r="Y2762" s="19"/>
    </row>
    <row r="2763" spans="4:25" ht="15" customHeight="1" x14ac:dyDescent="0.25">
      <c r="D2763" s="19"/>
      <c r="E2763" s="19"/>
      <c r="F2763" s="19"/>
      <c r="G2763" s="19"/>
      <c r="H2763" s="19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  <c r="Y2763" s="19"/>
    </row>
    <row r="2764" spans="4:25" ht="15" customHeight="1" x14ac:dyDescent="0.25">
      <c r="D2764" s="19"/>
      <c r="E2764" s="19"/>
      <c r="F2764" s="19"/>
      <c r="G2764" s="19"/>
      <c r="H2764" s="19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  <c r="Y2764" s="19"/>
    </row>
    <row r="2765" spans="4:25" ht="15" customHeight="1" x14ac:dyDescent="0.25">
      <c r="D2765" s="19"/>
      <c r="E2765" s="19"/>
      <c r="F2765" s="19"/>
      <c r="G2765" s="19"/>
      <c r="H2765" s="19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  <c r="Y2765" s="19"/>
    </row>
    <row r="2766" spans="4:25" ht="15" customHeight="1" x14ac:dyDescent="0.25">
      <c r="D2766" s="19"/>
      <c r="E2766" s="19"/>
      <c r="F2766" s="19"/>
      <c r="G2766" s="19"/>
      <c r="H2766" s="19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  <c r="Y2766" s="19"/>
    </row>
    <row r="2767" spans="4:25" ht="15" customHeight="1" x14ac:dyDescent="0.25">
      <c r="D2767" s="19"/>
      <c r="E2767" s="19"/>
      <c r="F2767" s="19"/>
      <c r="G2767" s="19"/>
      <c r="H2767" s="19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4:25" ht="15" customHeight="1" x14ac:dyDescent="0.25">
      <c r="D2768" s="19"/>
      <c r="E2768" s="19"/>
      <c r="F2768" s="19"/>
      <c r="G2768" s="19"/>
      <c r="H2768" s="19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4:25" ht="15" customHeight="1" x14ac:dyDescent="0.25">
      <c r="D2769" s="19"/>
      <c r="E2769" s="19"/>
      <c r="F2769" s="19"/>
      <c r="G2769" s="19"/>
      <c r="H2769" s="19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4:25" ht="15" customHeight="1" x14ac:dyDescent="0.25">
      <c r="D2770" s="19"/>
      <c r="E2770" s="19"/>
      <c r="F2770" s="19"/>
      <c r="G2770" s="19"/>
      <c r="H2770" s="19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4:25" ht="15" customHeight="1" x14ac:dyDescent="0.25">
      <c r="D2771" s="19"/>
      <c r="E2771" s="19"/>
      <c r="F2771" s="19"/>
      <c r="G2771" s="19"/>
      <c r="H2771" s="19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  <c r="Y2771" s="19"/>
    </row>
    <row r="2772" spans="4:25" ht="15" customHeight="1" x14ac:dyDescent="0.25">
      <c r="D2772" s="19"/>
      <c r="E2772" s="19"/>
      <c r="F2772" s="19"/>
      <c r="G2772" s="19"/>
      <c r="H2772" s="19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  <c r="Y2772" s="19"/>
    </row>
    <row r="2773" spans="4:25" ht="15" customHeight="1" x14ac:dyDescent="0.25">
      <c r="D2773" s="19"/>
      <c r="E2773" s="19"/>
      <c r="F2773" s="19"/>
      <c r="G2773" s="19"/>
      <c r="H2773" s="19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  <c r="Y2773" s="19"/>
    </row>
    <row r="2774" spans="4:25" ht="15" customHeight="1" x14ac:dyDescent="0.25">
      <c r="D2774" s="19"/>
      <c r="E2774" s="19"/>
      <c r="F2774" s="19"/>
      <c r="G2774" s="19"/>
      <c r="H2774" s="19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  <c r="Y2774" s="19"/>
    </row>
    <row r="2775" spans="4:25" ht="15" customHeight="1" x14ac:dyDescent="0.25">
      <c r="D2775" s="19"/>
      <c r="E2775" s="19"/>
      <c r="F2775" s="19"/>
      <c r="G2775" s="19"/>
      <c r="H2775" s="19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  <c r="Y2775" s="19"/>
    </row>
    <row r="2776" spans="4:25" ht="15" customHeight="1" x14ac:dyDescent="0.25">
      <c r="D2776" s="19"/>
      <c r="E2776" s="19"/>
      <c r="F2776" s="19"/>
      <c r="G2776" s="19"/>
      <c r="H2776" s="19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  <c r="Y2776" s="19"/>
    </row>
    <row r="2777" spans="4:25" ht="15" customHeight="1" x14ac:dyDescent="0.25">
      <c r="D2777" s="19"/>
      <c r="E2777" s="19"/>
      <c r="F2777" s="19"/>
      <c r="G2777" s="19"/>
      <c r="H2777" s="19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  <c r="Y2777" s="19"/>
    </row>
    <row r="2778" spans="4:25" ht="15" customHeight="1" x14ac:dyDescent="0.25">
      <c r="D2778" s="19"/>
      <c r="E2778" s="19"/>
      <c r="F2778" s="19"/>
      <c r="G2778" s="19"/>
      <c r="H2778" s="19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  <c r="Y2778" s="19"/>
    </row>
    <row r="2779" spans="4:25" ht="15" customHeight="1" x14ac:dyDescent="0.25">
      <c r="D2779" s="19"/>
      <c r="E2779" s="19"/>
      <c r="F2779" s="19"/>
      <c r="G2779" s="19"/>
      <c r="H2779" s="19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  <c r="Y2779" s="19"/>
    </row>
    <row r="2780" spans="4:25" ht="15" customHeight="1" x14ac:dyDescent="0.25">
      <c r="D2780" s="19"/>
      <c r="E2780" s="19"/>
      <c r="F2780" s="19"/>
      <c r="G2780" s="19"/>
      <c r="H2780" s="19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  <c r="Y2780" s="19"/>
    </row>
    <row r="2781" spans="4:25" ht="15" customHeight="1" x14ac:dyDescent="0.25">
      <c r="D2781" s="19"/>
      <c r="E2781" s="19"/>
      <c r="F2781" s="19"/>
      <c r="G2781" s="19"/>
      <c r="H2781" s="19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  <c r="Y2781" s="19"/>
    </row>
    <row r="2782" spans="4:25" ht="15" customHeight="1" x14ac:dyDescent="0.25">
      <c r="D2782" s="19"/>
      <c r="E2782" s="19"/>
      <c r="F2782" s="19"/>
      <c r="G2782" s="19"/>
      <c r="H2782" s="19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  <c r="Y2782" s="19"/>
    </row>
    <row r="2783" spans="4:25" ht="15" customHeight="1" x14ac:dyDescent="0.25">
      <c r="D2783" s="19"/>
      <c r="E2783" s="19"/>
      <c r="F2783" s="19"/>
      <c r="G2783" s="19"/>
      <c r="H2783" s="19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  <c r="Y2783" s="19"/>
    </row>
    <row r="2784" spans="4:25" ht="15" customHeight="1" x14ac:dyDescent="0.25">
      <c r="D2784" s="19"/>
      <c r="E2784" s="19"/>
      <c r="F2784" s="19"/>
      <c r="G2784" s="19"/>
      <c r="H2784" s="19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  <c r="Y2784" s="19"/>
    </row>
    <row r="2785" spans="4:25" ht="15" customHeight="1" x14ac:dyDescent="0.25">
      <c r="D2785" s="19"/>
      <c r="E2785" s="19"/>
      <c r="F2785" s="19"/>
      <c r="G2785" s="19"/>
      <c r="H2785" s="19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  <c r="Y2785" s="19"/>
    </row>
    <row r="2786" spans="4:25" ht="15" customHeight="1" x14ac:dyDescent="0.25">
      <c r="D2786" s="19"/>
      <c r="E2786" s="19"/>
      <c r="F2786" s="19"/>
      <c r="G2786" s="19"/>
      <c r="H2786" s="19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  <c r="Y2786" s="19"/>
    </row>
    <row r="2787" spans="4:25" ht="15" customHeight="1" x14ac:dyDescent="0.25">
      <c r="D2787" s="19"/>
      <c r="E2787" s="19"/>
      <c r="F2787" s="19"/>
      <c r="G2787" s="19"/>
      <c r="H2787" s="19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  <c r="Y2787" s="19"/>
    </row>
    <row r="2788" spans="4:25" ht="15" customHeight="1" x14ac:dyDescent="0.25">
      <c r="D2788" s="19"/>
      <c r="E2788" s="19"/>
      <c r="F2788" s="19"/>
      <c r="G2788" s="19"/>
      <c r="H2788" s="19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  <c r="Y2788" s="19"/>
    </row>
    <row r="2789" spans="4:25" ht="15" customHeight="1" x14ac:dyDescent="0.25">
      <c r="D2789" s="19"/>
      <c r="E2789" s="19"/>
      <c r="F2789" s="19"/>
      <c r="G2789" s="19"/>
      <c r="H2789" s="19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  <c r="Y2789" s="19"/>
    </row>
    <row r="2790" spans="4:25" ht="15" customHeight="1" x14ac:dyDescent="0.25">
      <c r="D2790" s="19"/>
      <c r="E2790" s="19"/>
      <c r="F2790" s="19"/>
      <c r="G2790" s="19"/>
      <c r="H2790" s="19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  <c r="Y2790" s="19"/>
    </row>
    <row r="2791" spans="4:25" ht="15" customHeight="1" x14ac:dyDescent="0.25">
      <c r="D2791" s="19"/>
      <c r="E2791" s="19"/>
      <c r="F2791" s="19"/>
      <c r="G2791" s="19"/>
      <c r="H2791" s="19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  <c r="Y2791" s="19"/>
    </row>
    <row r="2792" spans="4:25" ht="15" customHeight="1" x14ac:dyDescent="0.25">
      <c r="D2792" s="19"/>
      <c r="E2792" s="19"/>
      <c r="F2792" s="19"/>
      <c r="G2792" s="19"/>
      <c r="H2792" s="19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  <c r="Y2792" s="19"/>
    </row>
    <row r="2793" spans="4:25" ht="15" customHeight="1" x14ac:dyDescent="0.25">
      <c r="D2793" s="19"/>
      <c r="E2793" s="19"/>
      <c r="F2793" s="19"/>
      <c r="G2793" s="19"/>
      <c r="H2793" s="19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  <c r="Y2793" s="19"/>
    </row>
    <row r="2794" spans="4:25" ht="15" customHeight="1" x14ac:dyDescent="0.25">
      <c r="D2794" s="19"/>
      <c r="E2794" s="19"/>
      <c r="F2794" s="19"/>
      <c r="G2794" s="19"/>
      <c r="H2794" s="19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  <c r="Y2794" s="19"/>
    </row>
    <row r="2795" spans="4:25" ht="15" customHeight="1" x14ac:dyDescent="0.25">
      <c r="D2795" s="19"/>
      <c r="E2795" s="19"/>
      <c r="F2795" s="19"/>
      <c r="G2795" s="19"/>
      <c r="H2795" s="19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  <c r="Y2795" s="19"/>
    </row>
    <row r="2796" spans="4:25" ht="15" customHeight="1" x14ac:dyDescent="0.25">
      <c r="D2796" s="19"/>
      <c r="E2796" s="19"/>
      <c r="F2796" s="19"/>
      <c r="G2796" s="19"/>
      <c r="H2796" s="19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  <c r="Y2796" s="19"/>
    </row>
    <row r="2797" spans="4:25" ht="15" customHeight="1" x14ac:dyDescent="0.25">
      <c r="D2797" s="19"/>
      <c r="E2797" s="19"/>
      <c r="F2797" s="19"/>
      <c r="G2797" s="19"/>
      <c r="H2797" s="19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  <c r="Y2797" s="19"/>
    </row>
    <row r="2798" spans="4:25" ht="15" customHeight="1" x14ac:dyDescent="0.25">
      <c r="D2798" s="19"/>
      <c r="E2798" s="19"/>
      <c r="F2798" s="19"/>
      <c r="G2798" s="19"/>
      <c r="H2798" s="19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  <c r="Y2798" s="19"/>
    </row>
    <row r="2799" spans="4:25" ht="15" customHeight="1" x14ac:dyDescent="0.25">
      <c r="D2799" s="19"/>
      <c r="E2799" s="19"/>
      <c r="F2799" s="19"/>
      <c r="G2799" s="19"/>
      <c r="H2799" s="19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  <c r="Y2799" s="19"/>
    </row>
    <row r="2800" spans="4:25" ht="15" customHeight="1" x14ac:dyDescent="0.25">
      <c r="D2800" s="19"/>
      <c r="E2800" s="19"/>
      <c r="F2800" s="19"/>
      <c r="G2800" s="19"/>
      <c r="H2800" s="19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  <c r="Y2800" s="19"/>
    </row>
    <row r="2801" spans="4:25" ht="15" customHeight="1" x14ac:dyDescent="0.25">
      <c r="D2801" s="19"/>
      <c r="E2801" s="19"/>
      <c r="F2801" s="19"/>
      <c r="G2801" s="19"/>
      <c r="H2801" s="19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  <c r="Y2801" s="19"/>
    </row>
    <row r="2802" spans="4:25" ht="15" customHeight="1" x14ac:dyDescent="0.25">
      <c r="D2802" s="19"/>
      <c r="E2802" s="19"/>
      <c r="F2802" s="19"/>
      <c r="G2802" s="19"/>
      <c r="H2802" s="19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  <c r="Y2802" s="19"/>
    </row>
    <row r="2803" spans="4:25" ht="15" customHeight="1" x14ac:dyDescent="0.25">
      <c r="D2803" s="19"/>
      <c r="E2803" s="19"/>
      <c r="F2803" s="19"/>
      <c r="G2803" s="19"/>
      <c r="H2803" s="19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  <c r="Y2803" s="19"/>
    </row>
    <row r="2804" spans="4:25" ht="15" customHeight="1" x14ac:dyDescent="0.25">
      <c r="D2804" s="19"/>
      <c r="E2804" s="19"/>
      <c r="F2804" s="19"/>
      <c r="G2804" s="19"/>
      <c r="H2804" s="19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  <c r="Y2804" s="19"/>
    </row>
    <row r="2805" spans="4:25" ht="15" customHeight="1" x14ac:dyDescent="0.25">
      <c r="D2805" s="19"/>
      <c r="E2805" s="19"/>
      <c r="F2805" s="19"/>
      <c r="G2805" s="19"/>
      <c r="H2805" s="19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  <c r="Y2805" s="19"/>
    </row>
    <row r="2806" spans="4:25" ht="15" customHeight="1" x14ac:dyDescent="0.25">
      <c r="D2806" s="19"/>
      <c r="E2806" s="19"/>
      <c r="F2806" s="19"/>
      <c r="G2806" s="19"/>
      <c r="H2806" s="19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  <c r="Y2806" s="19"/>
    </row>
    <row r="2807" spans="4:25" ht="15" customHeight="1" x14ac:dyDescent="0.25">
      <c r="D2807" s="19"/>
      <c r="E2807" s="19"/>
      <c r="F2807" s="19"/>
      <c r="G2807" s="19"/>
      <c r="H2807" s="19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4:25" ht="15" customHeight="1" x14ac:dyDescent="0.25">
      <c r="D2808" s="19"/>
      <c r="E2808" s="19"/>
      <c r="F2808" s="19"/>
      <c r="G2808" s="19"/>
      <c r="H2808" s="19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4:25" ht="15" customHeight="1" x14ac:dyDescent="0.25">
      <c r="D2809" s="19"/>
      <c r="E2809" s="19"/>
      <c r="F2809" s="19"/>
      <c r="G2809" s="19"/>
      <c r="H2809" s="19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4:25" ht="15" customHeight="1" x14ac:dyDescent="0.25">
      <c r="D2810" s="19"/>
      <c r="E2810" s="19"/>
      <c r="F2810" s="19"/>
      <c r="G2810" s="19"/>
      <c r="H2810" s="19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4:25" ht="15" customHeight="1" x14ac:dyDescent="0.25">
      <c r="D2811" s="19"/>
      <c r="E2811" s="19"/>
      <c r="F2811" s="19"/>
      <c r="G2811" s="19"/>
      <c r="H2811" s="19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  <c r="Y2811" s="19"/>
    </row>
    <row r="2812" spans="4:25" ht="15" customHeight="1" x14ac:dyDescent="0.25">
      <c r="D2812" s="19"/>
      <c r="E2812" s="19"/>
      <c r="F2812" s="19"/>
      <c r="G2812" s="19"/>
      <c r="H2812" s="19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  <c r="Y2812" s="19"/>
    </row>
    <row r="2813" spans="4:25" ht="15" customHeight="1" x14ac:dyDescent="0.25">
      <c r="D2813" s="19"/>
      <c r="E2813" s="19"/>
      <c r="F2813" s="19"/>
      <c r="G2813" s="19"/>
      <c r="H2813" s="19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  <c r="Y2813" s="19"/>
    </row>
    <row r="2814" spans="4:25" ht="15" customHeight="1" x14ac:dyDescent="0.25">
      <c r="D2814" s="19"/>
      <c r="E2814" s="19"/>
      <c r="F2814" s="19"/>
      <c r="G2814" s="19"/>
      <c r="H2814" s="19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  <c r="Y2814" s="19"/>
    </row>
    <row r="2815" spans="4:25" ht="15" customHeight="1" x14ac:dyDescent="0.25">
      <c r="D2815" s="19"/>
      <c r="E2815" s="19"/>
      <c r="F2815" s="19"/>
      <c r="G2815" s="19"/>
      <c r="H2815" s="19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  <c r="Y2815" s="19"/>
    </row>
    <row r="2816" spans="4:25" ht="15" customHeight="1" x14ac:dyDescent="0.25">
      <c r="D2816" s="19"/>
      <c r="E2816" s="19"/>
      <c r="F2816" s="19"/>
      <c r="G2816" s="19"/>
      <c r="H2816" s="19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  <c r="Y2816" s="19"/>
    </row>
    <row r="2817" spans="4:25" ht="15" customHeight="1" x14ac:dyDescent="0.25">
      <c r="D2817" s="19"/>
      <c r="E2817" s="19"/>
      <c r="F2817" s="19"/>
      <c r="G2817" s="19"/>
      <c r="H2817" s="19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  <c r="Y2817" s="19"/>
    </row>
    <row r="2818" spans="4:25" ht="15" customHeight="1" x14ac:dyDescent="0.25">
      <c r="D2818" s="19"/>
      <c r="E2818" s="19"/>
      <c r="F2818" s="19"/>
      <c r="G2818" s="19"/>
      <c r="H2818" s="19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  <c r="Y2818" s="19"/>
    </row>
    <row r="2819" spans="4:25" ht="15" customHeight="1" x14ac:dyDescent="0.25">
      <c r="D2819" s="19"/>
      <c r="E2819" s="19"/>
      <c r="F2819" s="19"/>
      <c r="G2819" s="19"/>
      <c r="H2819" s="19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  <c r="Y2819" s="19"/>
    </row>
    <row r="2820" spans="4:25" ht="15" customHeight="1" x14ac:dyDescent="0.25">
      <c r="D2820" s="19"/>
      <c r="E2820" s="19"/>
      <c r="F2820" s="19"/>
      <c r="G2820" s="19"/>
      <c r="H2820" s="19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  <c r="Y2820" s="19"/>
    </row>
    <row r="2821" spans="4:25" ht="15" customHeight="1" x14ac:dyDescent="0.25">
      <c r="D2821" s="19"/>
      <c r="E2821" s="19"/>
      <c r="F2821" s="19"/>
      <c r="G2821" s="19"/>
      <c r="H2821" s="19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  <c r="Y2821" s="19"/>
    </row>
    <row r="2822" spans="4:25" ht="15" customHeight="1" x14ac:dyDescent="0.25">
      <c r="D2822" s="19"/>
      <c r="E2822" s="19"/>
      <c r="F2822" s="19"/>
      <c r="G2822" s="19"/>
      <c r="H2822" s="19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  <c r="Y2822" s="19"/>
    </row>
    <row r="2823" spans="4:25" ht="15" customHeight="1" x14ac:dyDescent="0.25">
      <c r="D2823" s="19"/>
      <c r="E2823" s="19"/>
      <c r="F2823" s="19"/>
      <c r="G2823" s="19"/>
      <c r="H2823" s="19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  <c r="Y2823" s="19"/>
    </row>
    <row r="2824" spans="4:25" ht="15" customHeight="1" x14ac:dyDescent="0.25">
      <c r="D2824" s="19"/>
      <c r="E2824" s="19"/>
      <c r="F2824" s="19"/>
      <c r="G2824" s="19"/>
      <c r="H2824" s="19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  <c r="Y2824" s="19"/>
    </row>
    <row r="2825" spans="4:25" ht="15" customHeight="1" x14ac:dyDescent="0.25">
      <c r="D2825" s="19"/>
      <c r="E2825" s="19"/>
      <c r="F2825" s="19"/>
      <c r="G2825" s="19"/>
      <c r="H2825" s="19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  <c r="Y2825" s="19"/>
    </row>
    <row r="2826" spans="4:25" ht="15" customHeight="1" x14ac:dyDescent="0.25">
      <c r="D2826" s="19"/>
      <c r="E2826" s="19"/>
      <c r="F2826" s="19"/>
      <c r="G2826" s="19"/>
      <c r="H2826" s="19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  <c r="Y2826" s="19"/>
    </row>
    <row r="2827" spans="4:25" ht="15" customHeight="1" x14ac:dyDescent="0.25">
      <c r="D2827" s="19"/>
      <c r="E2827" s="19"/>
      <c r="F2827" s="19"/>
      <c r="G2827" s="19"/>
      <c r="H2827" s="19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  <c r="Y2827" s="19"/>
    </row>
    <row r="2828" spans="4:25" ht="15" customHeight="1" x14ac:dyDescent="0.25">
      <c r="D2828" s="19"/>
      <c r="E2828" s="19"/>
      <c r="F2828" s="19"/>
      <c r="G2828" s="19"/>
      <c r="H2828" s="19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  <c r="Y2828" s="19"/>
    </row>
    <row r="2829" spans="4:25" ht="15" customHeight="1" x14ac:dyDescent="0.25">
      <c r="D2829" s="19"/>
      <c r="E2829" s="19"/>
      <c r="F2829" s="19"/>
      <c r="G2829" s="19"/>
      <c r="H2829" s="19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  <c r="Y2829" s="19"/>
    </row>
    <row r="2830" spans="4:25" ht="15" customHeight="1" x14ac:dyDescent="0.25">
      <c r="D2830" s="19"/>
      <c r="E2830" s="19"/>
      <c r="F2830" s="19"/>
      <c r="G2830" s="19"/>
      <c r="H2830" s="19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  <c r="Y2830" s="19"/>
    </row>
    <row r="2831" spans="4:25" ht="15" customHeight="1" x14ac:dyDescent="0.25">
      <c r="D2831" s="19"/>
      <c r="E2831" s="19"/>
      <c r="F2831" s="19"/>
      <c r="G2831" s="19"/>
      <c r="H2831" s="19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  <c r="Y2831" s="19"/>
    </row>
    <row r="2832" spans="4:25" ht="15" customHeight="1" x14ac:dyDescent="0.25">
      <c r="D2832" s="19"/>
      <c r="E2832" s="19"/>
      <c r="F2832" s="19"/>
      <c r="G2832" s="19"/>
      <c r="H2832" s="19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  <c r="Y2832" s="19"/>
    </row>
    <row r="2833" spans="4:25" ht="15" customHeight="1" x14ac:dyDescent="0.25">
      <c r="D2833" s="19"/>
      <c r="E2833" s="19"/>
      <c r="F2833" s="19"/>
      <c r="G2833" s="19"/>
      <c r="H2833" s="19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  <c r="Y2833" s="19"/>
    </row>
    <row r="2834" spans="4:25" ht="15" customHeight="1" x14ac:dyDescent="0.25">
      <c r="D2834" s="19"/>
      <c r="E2834" s="19"/>
      <c r="F2834" s="19"/>
      <c r="G2834" s="19"/>
      <c r="H2834" s="19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  <c r="Y2834" s="19"/>
    </row>
    <row r="2835" spans="4:25" ht="15" customHeight="1" x14ac:dyDescent="0.25">
      <c r="D2835" s="19"/>
      <c r="E2835" s="19"/>
      <c r="F2835" s="19"/>
      <c r="G2835" s="19"/>
      <c r="H2835" s="19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  <c r="Y2835" s="19"/>
    </row>
    <row r="2836" spans="4:25" ht="15" customHeight="1" x14ac:dyDescent="0.25">
      <c r="D2836" s="19"/>
      <c r="E2836" s="19"/>
      <c r="F2836" s="19"/>
      <c r="G2836" s="19"/>
      <c r="H2836" s="19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  <c r="Y2836" s="19"/>
    </row>
    <row r="2837" spans="4:25" ht="15" customHeight="1" x14ac:dyDescent="0.25">
      <c r="D2837" s="19"/>
      <c r="E2837" s="19"/>
      <c r="F2837" s="19"/>
      <c r="G2837" s="19"/>
      <c r="H2837" s="19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  <c r="Y2837" s="19"/>
    </row>
    <row r="2838" spans="4:25" ht="15" customHeight="1" x14ac:dyDescent="0.25">
      <c r="D2838" s="19"/>
      <c r="E2838" s="19"/>
      <c r="F2838" s="19"/>
      <c r="G2838" s="19"/>
      <c r="H2838" s="19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  <c r="Y2838" s="19"/>
    </row>
    <row r="2839" spans="4:25" ht="15" customHeight="1" x14ac:dyDescent="0.25">
      <c r="D2839" s="19"/>
      <c r="E2839" s="19"/>
      <c r="F2839" s="19"/>
      <c r="G2839" s="19"/>
      <c r="H2839" s="19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  <c r="Y2839" s="19"/>
    </row>
    <row r="2840" spans="4:25" ht="15" customHeight="1" x14ac:dyDescent="0.25">
      <c r="D2840" s="19"/>
      <c r="E2840" s="19"/>
      <c r="F2840" s="19"/>
      <c r="G2840" s="19"/>
      <c r="H2840" s="19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  <c r="Y2840" s="19"/>
    </row>
    <row r="2841" spans="4:25" ht="15" customHeight="1" x14ac:dyDescent="0.25">
      <c r="D2841" s="19"/>
      <c r="E2841" s="19"/>
      <c r="F2841" s="19"/>
      <c r="G2841" s="19"/>
      <c r="H2841" s="19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  <c r="Y2841" s="19"/>
    </row>
    <row r="2842" spans="4:25" ht="15" customHeight="1" x14ac:dyDescent="0.25">
      <c r="D2842" s="19"/>
      <c r="E2842" s="19"/>
      <c r="F2842" s="19"/>
      <c r="G2842" s="19"/>
      <c r="H2842" s="19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  <c r="Y2842" s="19"/>
    </row>
    <row r="2843" spans="4:25" ht="15" customHeight="1" x14ac:dyDescent="0.25">
      <c r="D2843" s="19"/>
      <c r="E2843" s="19"/>
      <c r="F2843" s="19"/>
      <c r="G2843" s="19"/>
      <c r="H2843" s="19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  <c r="Y2843" s="19"/>
    </row>
    <row r="2844" spans="4:25" ht="15" customHeight="1" x14ac:dyDescent="0.25">
      <c r="D2844" s="19"/>
      <c r="E2844" s="19"/>
      <c r="F2844" s="19"/>
      <c r="G2844" s="19"/>
      <c r="H2844" s="19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  <c r="Y2844" s="19"/>
    </row>
    <row r="2845" spans="4:25" ht="15" customHeight="1" x14ac:dyDescent="0.25">
      <c r="D2845" s="19"/>
      <c r="E2845" s="19"/>
      <c r="F2845" s="19"/>
      <c r="G2845" s="19"/>
      <c r="H2845" s="19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4:25" ht="15" customHeight="1" x14ac:dyDescent="0.25">
      <c r="D2846" s="19"/>
      <c r="E2846" s="19"/>
      <c r="F2846" s="19"/>
      <c r="G2846" s="19"/>
      <c r="H2846" s="19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4:25" ht="15" customHeight="1" x14ac:dyDescent="0.25">
      <c r="D2847" s="19"/>
      <c r="E2847" s="19"/>
      <c r="F2847" s="19"/>
      <c r="G2847" s="19"/>
      <c r="H2847" s="19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4:25" ht="15" customHeight="1" x14ac:dyDescent="0.25">
      <c r="D2848" s="19"/>
      <c r="E2848" s="19"/>
      <c r="F2848" s="19"/>
      <c r="G2848" s="19"/>
      <c r="H2848" s="19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4:25" ht="15" customHeight="1" x14ac:dyDescent="0.25">
      <c r="D2849" s="19"/>
      <c r="E2849" s="19"/>
      <c r="F2849" s="19"/>
      <c r="G2849" s="19"/>
      <c r="H2849" s="19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  <c r="Y2849" s="19"/>
    </row>
    <row r="2850" spans="4:25" ht="15" customHeight="1" x14ac:dyDescent="0.25">
      <c r="D2850" s="19"/>
      <c r="E2850" s="19"/>
      <c r="F2850" s="19"/>
      <c r="G2850" s="19"/>
      <c r="H2850" s="19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  <c r="Y2850" s="19"/>
    </row>
    <row r="2851" spans="4:25" ht="15" customHeight="1" x14ac:dyDescent="0.25">
      <c r="D2851" s="19"/>
      <c r="E2851" s="19"/>
      <c r="F2851" s="19"/>
      <c r="G2851" s="19"/>
      <c r="H2851" s="19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  <c r="Y2851" s="19"/>
    </row>
    <row r="2852" spans="4:25" ht="15" customHeight="1" x14ac:dyDescent="0.25">
      <c r="D2852" s="19"/>
      <c r="E2852" s="19"/>
      <c r="F2852" s="19"/>
      <c r="G2852" s="19"/>
      <c r="H2852" s="19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  <c r="Y2852" s="19"/>
    </row>
    <row r="2853" spans="4:25" ht="15" customHeight="1" x14ac:dyDescent="0.25">
      <c r="D2853" s="19"/>
      <c r="E2853" s="19"/>
      <c r="F2853" s="19"/>
      <c r="G2853" s="19"/>
      <c r="H2853" s="19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  <c r="Y2853" s="19"/>
    </row>
    <row r="2854" spans="4:25" ht="15" customHeight="1" x14ac:dyDescent="0.25">
      <c r="D2854" s="19"/>
      <c r="E2854" s="19"/>
      <c r="F2854" s="19"/>
      <c r="G2854" s="19"/>
      <c r="H2854" s="19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  <c r="Y2854" s="19"/>
    </row>
    <row r="2855" spans="4:25" ht="15" customHeight="1" x14ac:dyDescent="0.25">
      <c r="D2855" s="19"/>
      <c r="E2855" s="19"/>
      <c r="F2855" s="19"/>
      <c r="G2855" s="19"/>
      <c r="H2855" s="19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  <c r="Y2855" s="19"/>
    </row>
    <row r="2856" spans="4:25" ht="15" customHeight="1" x14ac:dyDescent="0.25">
      <c r="D2856" s="19"/>
      <c r="E2856" s="19"/>
      <c r="F2856" s="19"/>
      <c r="G2856" s="19"/>
      <c r="H2856" s="19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  <c r="Y2856" s="19"/>
    </row>
    <row r="2857" spans="4:25" ht="15" customHeight="1" x14ac:dyDescent="0.25">
      <c r="D2857" s="19"/>
      <c r="E2857" s="19"/>
      <c r="F2857" s="19"/>
      <c r="G2857" s="19"/>
      <c r="H2857" s="19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  <c r="Y2857" s="19"/>
    </row>
    <row r="2858" spans="4:25" ht="15" customHeight="1" x14ac:dyDescent="0.25">
      <c r="D2858" s="19"/>
      <c r="E2858" s="19"/>
      <c r="F2858" s="19"/>
      <c r="G2858" s="19"/>
      <c r="H2858" s="19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  <c r="Y2858" s="19"/>
    </row>
    <row r="2859" spans="4:25" ht="15" customHeight="1" x14ac:dyDescent="0.25">
      <c r="D2859" s="19"/>
      <c r="E2859" s="19"/>
      <c r="F2859" s="19"/>
      <c r="G2859" s="19"/>
      <c r="H2859" s="19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  <c r="Y2859" s="19"/>
    </row>
    <row r="2860" spans="4:25" ht="15" customHeight="1" x14ac:dyDescent="0.25">
      <c r="D2860" s="19"/>
      <c r="E2860" s="19"/>
      <c r="F2860" s="19"/>
      <c r="G2860" s="19"/>
      <c r="H2860" s="19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  <c r="Y2860" s="19"/>
    </row>
    <row r="2861" spans="4:25" ht="15" customHeight="1" x14ac:dyDescent="0.25">
      <c r="D2861" s="19"/>
      <c r="E2861" s="19"/>
      <c r="F2861" s="19"/>
      <c r="G2861" s="19"/>
      <c r="H2861" s="19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  <c r="Y2861" s="19"/>
    </row>
    <row r="2862" spans="4:25" ht="15" customHeight="1" x14ac:dyDescent="0.25">
      <c r="D2862" s="19"/>
      <c r="E2862" s="19"/>
      <c r="F2862" s="19"/>
      <c r="G2862" s="19"/>
      <c r="H2862" s="19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  <c r="Y2862" s="19"/>
    </row>
    <row r="2863" spans="4:25" ht="15" customHeight="1" x14ac:dyDescent="0.25">
      <c r="D2863" s="19"/>
      <c r="E2863" s="19"/>
      <c r="F2863" s="19"/>
      <c r="G2863" s="19"/>
      <c r="H2863" s="19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  <c r="Y2863" s="19"/>
    </row>
    <row r="2864" spans="4:25" ht="15" customHeight="1" x14ac:dyDescent="0.25">
      <c r="D2864" s="19"/>
      <c r="E2864" s="19"/>
      <c r="F2864" s="19"/>
      <c r="G2864" s="19"/>
      <c r="H2864" s="19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  <c r="Y2864" s="19"/>
    </row>
    <row r="2865" spans="4:25" ht="15" customHeight="1" x14ac:dyDescent="0.25">
      <c r="D2865" s="19"/>
      <c r="E2865" s="19"/>
      <c r="F2865" s="19"/>
      <c r="G2865" s="19"/>
      <c r="H2865" s="19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  <c r="Y2865" s="19"/>
    </row>
    <row r="2866" spans="4:25" ht="15" customHeight="1" x14ac:dyDescent="0.25">
      <c r="D2866" s="19"/>
      <c r="E2866" s="19"/>
      <c r="F2866" s="19"/>
      <c r="G2866" s="19"/>
      <c r="H2866" s="19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  <c r="Y2866" s="19"/>
    </row>
    <row r="2867" spans="4:25" ht="15" customHeight="1" x14ac:dyDescent="0.25">
      <c r="D2867" s="19"/>
      <c r="E2867" s="19"/>
      <c r="F2867" s="19"/>
      <c r="G2867" s="19"/>
      <c r="H2867" s="19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  <c r="Y2867" s="19"/>
    </row>
    <row r="2868" spans="4:25" ht="15" customHeight="1" x14ac:dyDescent="0.25">
      <c r="D2868" s="19"/>
      <c r="E2868" s="19"/>
      <c r="F2868" s="19"/>
      <c r="G2868" s="19"/>
      <c r="H2868" s="19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  <c r="Y2868" s="19"/>
    </row>
    <row r="2869" spans="4:25" ht="15" customHeight="1" x14ac:dyDescent="0.25">
      <c r="D2869" s="19"/>
      <c r="E2869" s="19"/>
      <c r="F2869" s="19"/>
      <c r="G2869" s="19"/>
      <c r="H2869" s="19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  <c r="Y2869" s="19"/>
    </row>
    <row r="2870" spans="4:25" ht="15" customHeight="1" x14ac:dyDescent="0.25">
      <c r="D2870" s="19"/>
      <c r="E2870" s="19"/>
      <c r="F2870" s="19"/>
      <c r="G2870" s="19"/>
      <c r="H2870" s="19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  <c r="Y2870" s="19"/>
    </row>
    <row r="2871" spans="4:25" ht="15" customHeight="1" x14ac:dyDescent="0.25">
      <c r="D2871" s="19"/>
      <c r="E2871" s="19"/>
      <c r="F2871" s="19"/>
      <c r="G2871" s="19"/>
      <c r="H2871" s="19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  <c r="Y2871" s="19"/>
    </row>
    <row r="2872" spans="4:25" ht="15" customHeight="1" x14ac:dyDescent="0.25">
      <c r="D2872" s="19"/>
      <c r="E2872" s="19"/>
      <c r="F2872" s="19"/>
      <c r="G2872" s="19"/>
      <c r="H2872" s="19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  <c r="Y2872" s="19"/>
    </row>
    <row r="2873" spans="4:25" ht="15" customHeight="1" x14ac:dyDescent="0.25">
      <c r="D2873" s="19"/>
      <c r="E2873" s="19"/>
      <c r="F2873" s="19"/>
      <c r="G2873" s="19"/>
      <c r="H2873" s="19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  <c r="Y2873" s="19"/>
    </row>
    <row r="2874" spans="4:25" ht="15" customHeight="1" x14ac:dyDescent="0.25">
      <c r="D2874" s="19"/>
      <c r="E2874" s="19"/>
      <c r="F2874" s="19"/>
      <c r="G2874" s="19"/>
      <c r="H2874" s="19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  <c r="Y2874" s="19"/>
    </row>
    <row r="2875" spans="4:25" ht="15" customHeight="1" x14ac:dyDescent="0.25">
      <c r="D2875" s="19"/>
      <c r="E2875" s="19"/>
      <c r="F2875" s="19"/>
      <c r="G2875" s="19"/>
      <c r="H2875" s="19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  <c r="Y2875" s="19"/>
    </row>
    <row r="2876" spans="4:25" ht="15" customHeight="1" x14ac:dyDescent="0.25">
      <c r="D2876" s="19"/>
      <c r="E2876" s="19"/>
      <c r="F2876" s="19"/>
      <c r="G2876" s="19"/>
      <c r="H2876" s="19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  <c r="Y2876" s="19"/>
    </row>
    <row r="2877" spans="4:25" ht="15" customHeight="1" x14ac:dyDescent="0.25">
      <c r="D2877" s="19"/>
      <c r="E2877" s="19"/>
      <c r="F2877" s="19"/>
      <c r="G2877" s="19"/>
      <c r="H2877" s="19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  <c r="Y2877" s="19"/>
    </row>
    <row r="2878" spans="4:25" ht="15" customHeight="1" x14ac:dyDescent="0.25">
      <c r="D2878" s="19"/>
      <c r="E2878" s="19"/>
      <c r="F2878" s="19"/>
      <c r="G2878" s="19"/>
      <c r="H2878" s="19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  <c r="Y2878" s="19"/>
    </row>
    <row r="2879" spans="4:25" ht="15" customHeight="1" x14ac:dyDescent="0.25">
      <c r="D2879" s="19"/>
      <c r="E2879" s="19"/>
      <c r="F2879" s="19"/>
      <c r="G2879" s="19"/>
      <c r="H2879" s="19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  <c r="Y2879" s="19"/>
    </row>
    <row r="2880" spans="4:25" ht="15" customHeight="1" x14ac:dyDescent="0.25">
      <c r="D2880" s="19"/>
      <c r="E2880" s="19"/>
      <c r="F2880" s="19"/>
      <c r="G2880" s="19"/>
      <c r="H2880" s="19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  <c r="Y2880" s="19"/>
    </row>
    <row r="2881" spans="4:25" ht="15" customHeight="1" x14ac:dyDescent="0.25">
      <c r="D2881" s="19"/>
      <c r="E2881" s="19"/>
      <c r="F2881" s="19"/>
      <c r="G2881" s="19"/>
      <c r="H2881" s="19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  <c r="Y2881" s="19"/>
    </row>
    <row r="2882" spans="4:25" ht="15" customHeight="1" x14ac:dyDescent="0.25">
      <c r="D2882" s="19"/>
      <c r="E2882" s="19"/>
      <c r="F2882" s="19"/>
      <c r="G2882" s="19"/>
      <c r="H2882" s="19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  <c r="Y2882" s="19"/>
    </row>
    <row r="2883" spans="4:25" ht="15" customHeight="1" x14ac:dyDescent="0.25">
      <c r="D2883" s="19"/>
      <c r="E2883" s="19"/>
      <c r="F2883" s="19"/>
      <c r="G2883" s="19"/>
      <c r="H2883" s="19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  <c r="Y2883" s="19"/>
    </row>
    <row r="2884" spans="4:25" ht="15" customHeight="1" x14ac:dyDescent="0.25">
      <c r="D2884" s="19"/>
      <c r="E2884" s="19"/>
      <c r="F2884" s="19"/>
      <c r="G2884" s="19"/>
      <c r="H2884" s="19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  <c r="Y2884" s="19"/>
    </row>
    <row r="2885" spans="4:25" ht="15" customHeight="1" x14ac:dyDescent="0.25">
      <c r="D2885" s="19"/>
      <c r="E2885" s="19"/>
      <c r="F2885" s="19"/>
      <c r="G2885" s="19"/>
      <c r="H2885" s="19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4:25" ht="15" customHeight="1" x14ac:dyDescent="0.25">
      <c r="D2886" s="19"/>
      <c r="E2886" s="19"/>
      <c r="F2886" s="19"/>
      <c r="G2886" s="19"/>
      <c r="H2886" s="19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4:25" ht="15" customHeight="1" x14ac:dyDescent="0.25">
      <c r="D2887" s="19"/>
      <c r="E2887" s="19"/>
      <c r="F2887" s="19"/>
      <c r="G2887" s="19"/>
      <c r="H2887" s="19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4:25" ht="15" customHeight="1" x14ac:dyDescent="0.25">
      <c r="D2888" s="19"/>
      <c r="E2888" s="19"/>
      <c r="F2888" s="19"/>
      <c r="G2888" s="19"/>
      <c r="H2888" s="19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4:25" ht="15" customHeight="1" x14ac:dyDescent="0.25">
      <c r="D2889" s="19"/>
      <c r="E2889" s="19"/>
      <c r="F2889" s="19"/>
      <c r="G2889" s="19"/>
      <c r="H2889" s="19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  <c r="Y2889" s="19"/>
    </row>
    <row r="2890" spans="4:25" ht="15" customHeight="1" x14ac:dyDescent="0.25">
      <c r="D2890" s="19"/>
      <c r="E2890" s="19"/>
      <c r="F2890" s="19"/>
      <c r="G2890" s="19"/>
      <c r="H2890" s="19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  <c r="Y2890" s="19"/>
    </row>
    <row r="2891" spans="4:25" ht="15" customHeight="1" x14ac:dyDescent="0.25">
      <c r="D2891" s="19"/>
      <c r="E2891" s="19"/>
      <c r="F2891" s="19"/>
      <c r="G2891" s="19"/>
      <c r="H2891" s="19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  <c r="Y2891" s="19"/>
    </row>
    <row r="2892" spans="4:25" ht="15" customHeight="1" x14ac:dyDescent="0.25">
      <c r="D2892" s="19"/>
      <c r="E2892" s="19"/>
      <c r="F2892" s="19"/>
      <c r="G2892" s="19"/>
      <c r="H2892" s="19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  <c r="Y2892" s="19"/>
    </row>
    <row r="2893" spans="4:25" ht="15" customHeight="1" x14ac:dyDescent="0.25">
      <c r="D2893" s="19"/>
      <c r="E2893" s="19"/>
      <c r="F2893" s="19"/>
      <c r="G2893" s="19"/>
      <c r="H2893" s="19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  <c r="Y2893" s="19"/>
    </row>
    <row r="2894" spans="4:25" ht="15" customHeight="1" x14ac:dyDescent="0.25">
      <c r="D2894" s="19"/>
      <c r="E2894" s="19"/>
      <c r="F2894" s="19"/>
      <c r="G2894" s="19"/>
      <c r="H2894" s="19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  <c r="Y2894" s="19"/>
    </row>
    <row r="2895" spans="4:25" ht="15" customHeight="1" x14ac:dyDescent="0.25">
      <c r="D2895" s="19"/>
      <c r="E2895" s="19"/>
      <c r="F2895" s="19"/>
      <c r="G2895" s="19"/>
      <c r="H2895" s="19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  <c r="Y2895" s="19"/>
    </row>
    <row r="2896" spans="4:25" ht="15" customHeight="1" x14ac:dyDescent="0.25">
      <c r="D2896" s="19"/>
      <c r="E2896" s="19"/>
      <c r="F2896" s="19"/>
      <c r="G2896" s="19"/>
      <c r="H2896" s="19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  <c r="Y2896" s="19"/>
    </row>
    <row r="2897" spans="4:25" ht="15" customHeight="1" x14ac:dyDescent="0.25">
      <c r="D2897" s="19"/>
      <c r="E2897" s="19"/>
      <c r="F2897" s="19"/>
      <c r="G2897" s="19"/>
      <c r="H2897" s="19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  <c r="Y2897" s="19"/>
    </row>
    <row r="2898" spans="4:25" ht="15" customHeight="1" x14ac:dyDescent="0.25">
      <c r="D2898" s="19"/>
      <c r="E2898" s="19"/>
      <c r="F2898" s="19"/>
      <c r="G2898" s="19"/>
      <c r="H2898" s="19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  <c r="Y2898" s="19"/>
    </row>
    <row r="2899" spans="4:25" ht="15" customHeight="1" x14ac:dyDescent="0.25">
      <c r="D2899" s="19"/>
      <c r="E2899" s="19"/>
      <c r="F2899" s="19"/>
      <c r="G2899" s="19"/>
      <c r="H2899" s="19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  <c r="Y2899" s="19"/>
    </row>
    <row r="2900" spans="4:25" ht="15" customHeight="1" x14ac:dyDescent="0.25">
      <c r="D2900" s="19"/>
      <c r="E2900" s="19"/>
      <c r="F2900" s="19"/>
      <c r="G2900" s="19"/>
      <c r="H2900" s="19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  <c r="Y2900" s="19"/>
    </row>
    <row r="2901" spans="4:25" ht="15" customHeight="1" x14ac:dyDescent="0.25">
      <c r="D2901" s="19"/>
      <c r="E2901" s="19"/>
      <c r="F2901" s="19"/>
      <c r="G2901" s="19"/>
      <c r="H2901" s="19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  <c r="Y2901" s="19"/>
    </row>
    <row r="2902" spans="4:25" ht="15" customHeight="1" x14ac:dyDescent="0.25">
      <c r="D2902" s="19"/>
      <c r="E2902" s="19"/>
      <c r="F2902" s="19"/>
      <c r="G2902" s="19"/>
      <c r="H2902" s="19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  <c r="Y2902" s="19"/>
    </row>
    <row r="2903" spans="4:25" ht="15" customHeight="1" x14ac:dyDescent="0.25">
      <c r="D2903" s="19"/>
      <c r="E2903" s="19"/>
      <c r="F2903" s="19"/>
      <c r="G2903" s="19"/>
      <c r="H2903" s="19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  <c r="Y2903" s="19"/>
    </row>
    <row r="2904" spans="4:25" ht="15" customHeight="1" x14ac:dyDescent="0.25">
      <c r="D2904" s="19"/>
      <c r="E2904" s="19"/>
      <c r="F2904" s="19"/>
      <c r="G2904" s="19"/>
      <c r="H2904" s="19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  <c r="Y2904" s="19"/>
    </row>
    <row r="2905" spans="4:25" ht="15" customHeight="1" x14ac:dyDescent="0.25">
      <c r="D2905" s="19"/>
      <c r="E2905" s="19"/>
      <c r="F2905" s="19"/>
      <c r="G2905" s="19"/>
      <c r="H2905" s="19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  <c r="Y2905" s="19"/>
    </row>
    <row r="2906" spans="4:25" ht="15" customHeight="1" x14ac:dyDescent="0.25">
      <c r="D2906" s="19"/>
      <c r="E2906" s="19"/>
      <c r="F2906" s="19"/>
      <c r="G2906" s="19"/>
      <c r="H2906" s="19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  <c r="Y2906" s="19"/>
    </row>
    <row r="2907" spans="4:25" ht="15" customHeight="1" x14ac:dyDescent="0.25">
      <c r="D2907" s="19"/>
      <c r="E2907" s="19"/>
      <c r="F2907" s="19"/>
      <c r="G2907" s="19"/>
      <c r="H2907" s="19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  <c r="Y2907" s="19"/>
    </row>
    <row r="2908" spans="4:25" ht="15" customHeight="1" x14ac:dyDescent="0.25">
      <c r="D2908" s="19"/>
      <c r="E2908" s="19"/>
      <c r="F2908" s="19"/>
      <c r="G2908" s="19"/>
      <c r="H2908" s="19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  <c r="Y2908" s="19"/>
    </row>
    <row r="2909" spans="4:25" ht="15" customHeight="1" x14ac:dyDescent="0.25">
      <c r="D2909" s="19"/>
      <c r="E2909" s="19"/>
      <c r="F2909" s="19"/>
      <c r="G2909" s="19"/>
      <c r="H2909" s="19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  <c r="Y2909" s="19"/>
    </row>
    <row r="2910" spans="4:25" ht="15" customHeight="1" x14ac:dyDescent="0.25">
      <c r="D2910" s="19"/>
      <c r="E2910" s="19"/>
      <c r="F2910" s="19"/>
      <c r="G2910" s="19"/>
      <c r="H2910" s="19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  <c r="Y2910" s="19"/>
    </row>
    <row r="2911" spans="4:25" ht="15" customHeight="1" x14ac:dyDescent="0.25">
      <c r="D2911" s="19"/>
      <c r="E2911" s="19"/>
      <c r="F2911" s="19"/>
      <c r="G2911" s="19"/>
      <c r="H2911" s="19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  <c r="Y2911" s="19"/>
    </row>
    <row r="2912" spans="4:25" ht="15" customHeight="1" x14ac:dyDescent="0.25">
      <c r="D2912" s="19"/>
      <c r="E2912" s="19"/>
      <c r="F2912" s="19"/>
      <c r="G2912" s="19"/>
      <c r="H2912" s="19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  <c r="Y2912" s="19"/>
    </row>
    <row r="2913" spans="4:25" ht="15" customHeight="1" x14ac:dyDescent="0.25">
      <c r="D2913" s="19"/>
      <c r="E2913" s="19"/>
      <c r="F2913" s="19"/>
      <c r="G2913" s="19"/>
      <c r="H2913" s="19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  <c r="Y2913" s="19"/>
    </row>
    <row r="2914" spans="4:25" ht="15" customHeight="1" x14ac:dyDescent="0.25">
      <c r="D2914" s="19"/>
      <c r="E2914" s="19"/>
      <c r="F2914" s="19"/>
      <c r="G2914" s="19"/>
      <c r="H2914" s="19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  <c r="Y2914" s="19"/>
    </row>
    <row r="2915" spans="4:25" ht="15" customHeight="1" x14ac:dyDescent="0.25">
      <c r="D2915" s="19"/>
      <c r="E2915" s="19"/>
      <c r="F2915" s="19"/>
      <c r="G2915" s="19"/>
      <c r="H2915" s="19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  <c r="Y2915" s="19"/>
    </row>
    <row r="2916" spans="4:25" ht="15" customHeight="1" x14ac:dyDescent="0.25">
      <c r="D2916" s="19"/>
      <c r="E2916" s="19"/>
      <c r="F2916" s="19"/>
      <c r="G2916" s="19"/>
      <c r="H2916" s="19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  <c r="Y2916" s="19"/>
    </row>
    <row r="2917" spans="4:25" ht="15" customHeight="1" x14ac:dyDescent="0.25">
      <c r="D2917" s="19"/>
      <c r="E2917" s="19"/>
      <c r="F2917" s="19"/>
      <c r="G2917" s="19"/>
      <c r="H2917" s="19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  <c r="Y2917" s="19"/>
    </row>
    <row r="2918" spans="4:25" ht="15" customHeight="1" x14ac:dyDescent="0.25">
      <c r="D2918" s="19"/>
      <c r="E2918" s="19"/>
      <c r="F2918" s="19"/>
      <c r="G2918" s="19"/>
      <c r="H2918" s="19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  <c r="Y2918" s="19"/>
    </row>
    <row r="2919" spans="4:25" ht="15" customHeight="1" x14ac:dyDescent="0.25">
      <c r="D2919" s="19"/>
      <c r="E2919" s="19"/>
      <c r="F2919" s="19"/>
      <c r="G2919" s="19"/>
      <c r="H2919" s="19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  <c r="Y2919" s="19"/>
    </row>
    <row r="2920" spans="4:25" ht="15" customHeight="1" x14ac:dyDescent="0.25">
      <c r="D2920" s="19"/>
      <c r="E2920" s="19"/>
      <c r="F2920" s="19"/>
      <c r="G2920" s="19"/>
      <c r="H2920" s="19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  <c r="Y2920" s="19"/>
    </row>
    <row r="2921" spans="4:25" ht="15" customHeight="1" x14ac:dyDescent="0.25">
      <c r="D2921" s="19"/>
      <c r="E2921" s="19"/>
      <c r="F2921" s="19"/>
      <c r="G2921" s="19"/>
      <c r="H2921" s="19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  <c r="Y2921" s="19"/>
    </row>
    <row r="2922" spans="4:25" ht="15" customHeight="1" x14ac:dyDescent="0.25">
      <c r="D2922" s="19"/>
      <c r="E2922" s="19"/>
      <c r="F2922" s="19"/>
      <c r="G2922" s="19"/>
      <c r="H2922" s="19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  <c r="Y2922" s="19"/>
    </row>
    <row r="2923" spans="4:25" ht="15" customHeight="1" x14ac:dyDescent="0.25">
      <c r="D2923" s="19"/>
      <c r="E2923" s="19"/>
      <c r="F2923" s="19"/>
      <c r="G2923" s="19"/>
      <c r="H2923" s="19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4:25" ht="15" customHeight="1" x14ac:dyDescent="0.25">
      <c r="D2924" s="19"/>
      <c r="E2924" s="19"/>
      <c r="F2924" s="19"/>
      <c r="G2924" s="19"/>
      <c r="H2924" s="19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4:25" ht="15" customHeight="1" x14ac:dyDescent="0.25">
      <c r="D2925" s="19"/>
      <c r="E2925" s="19"/>
      <c r="F2925" s="19"/>
      <c r="G2925" s="19"/>
      <c r="H2925" s="19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4:25" ht="15" customHeight="1" x14ac:dyDescent="0.25">
      <c r="D2926" s="19"/>
      <c r="E2926" s="19"/>
      <c r="F2926" s="19"/>
      <c r="G2926" s="19"/>
      <c r="H2926" s="19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4:25" ht="15" customHeight="1" x14ac:dyDescent="0.25">
      <c r="D2927" s="19"/>
      <c r="E2927" s="19"/>
      <c r="F2927" s="19"/>
      <c r="G2927" s="19"/>
      <c r="H2927" s="19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  <c r="Y2927" s="19"/>
    </row>
    <row r="2928" spans="4:25" ht="15" customHeight="1" x14ac:dyDescent="0.25">
      <c r="D2928" s="19"/>
      <c r="E2928" s="19"/>
      <c r="F2928" s="19"/>
      <c r="G2928" s="19"/>
      <c r="H2928" s="19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  <c r="Y2928" s="19"/>
    </row>
    <row r="2929" spans="4:25" ht="15" customHeight="1" x14ac:dyDescent="0.25">
      <c r="D2929" s="19"/>
      <c r="E2929" s="19"/>
      <c r="F2929" s="19"/>
      <c r="G2929" s="19"/>
      <c r="H2929" s="19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  <c r="Y2929" s="19"/>
    </row>
    <row r="2930" spans="4:25" ht="15" customHeight="1" x14ac:dyDescent="0.25">
      <c r="D2930" s="19"/>
      <c r="E2930" s="19"/>
      <c r="F2930" s="19"/>
      <c r="G2930" s="19"/>
      <c r="H2930" s="19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  <c r="Y2930" s="19"/>
    </row>
    <row r="2931" spans="4:25" ht="15" customHeight="1" x14ac:dyDescent="0.25">
      <c r="D2931" s="19"/>
      <c r="E2931" s="19"/>
      <c r="F2931" s="19"/>
      <c r="G2931" s="19"/>
      <c r="H2931" s="19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  <c r="Y2931" s="19"/>
    </row>
    <row r="2932" spans="4:25" ht="15" customHeight="1" x14ac:dyDescent="0.25">
      <c r="D2932" s="19"/>
      <c r="E2932" s="19"/>
      <c r="F2932" s="19"/>
      <c r="G2932" s="19"/>
      <c r="H2932" s="19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  <c r="Y2932" s="19"/>
    </row>
    <row r="2933" spans="4:25" ht="15" customHeight="1" x14ac:dyDescent="0.25">
      <c r="D2933" s="19"/>
      <c r="E2933" s="19"/>
      <c r="F2933" s="19"/>
      <c r="G2933" s="19"/>
      <c r="H2933" s="19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  <c r="Y2933" s="19"/>
    </row>
    <row r="2934" spans="4:25" ht="15" customHeight="1" x14ac:dyDescent="0.25">
      <c r="D2934" s="19"/>
      <c r="E2934" s="19"/>
      <c r="F2934" s="19"/>
      <c r="G2934" s="19"/>
      <c r="H2934" s="19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  <c r="Y2934" s="19"/>
    </row>
    <row r="2935" spans="4:25" ht="15" customHeight="1" x14ac:dyDescent="0.25">
      <c r="D2935" s="19"/>
      <c r="E2935" s="19"/>
      <c r="F2935" s="19"/>
      <c r="G2935" s="19"/>
      <c r="H2935" s="19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  <c r="Y2935" s="19"/>
    </row>
    <row r="2936" spans="4:25" ht="15" customHeight="1" x14ac:dyDescent="0.25">
      <c r="D2936" s="19"/>
      <c r="E2936" s="19"/>
      <c r="F2936" s="19"/>
      <c r="G2936" s="19"/>
      <c r="H2936" s="19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  <c r="Y2936" s="19"/>
    </row>
    <row r="2937" spans="4:25" ht="15" customHeight="1" x14ac:dyDescent="0.25">
      <c r="D2937" s="19"/>
      <c r="E2937" s="19"/>
      <c r="F2937" s="19"/>
      <c r="G2937" s="19"/>
      <c r="H2937" s="19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  <c r="Y2937" s="19"/>
    </row>
    <row r="2938" spans="4:25" ht="15" customHeight="1" x14ac:dyDescent="0.25">
      <c r="D2938" s="19"/>
      <c r="E2938" s="19"/>
      <c r="F2938" s="19"/>
      <c r="G2938" s="19"/>
      <c r="H2938" s="19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  <c r="Y2938" s="19"/>
    </row>
    <row r="2939" spans="4:25" ht="15" customHeight="1" x14ac:dyDescent="0.25">
      <c r="D2939" s="19"/>
      <c r="E2939" s="19"/>
      <c r="F2939" s="19"/>
      <c r="G2939" s="19"/>
      <c r="H2939" s="19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  <c r="Y2939" s="19"/>
    </row>
    <row r="2940" spans="4:25" ht="15" customHeight="1" x14ac:dyDescent="0.25">
      <c r="D2940" s="19"/>
      <c r="E2940" s="19"/>
      <c r="F2940" s="19"/>
      <c r="G2940" s="19"/>
      <c r="H2940" s="19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  <c r="Y2940" s="19"/>
    </row>
    <row r="2941" spans="4:25" ht="15" customHeight="1" x14ac:dyDescent="0.25">
      <c r="D2941" s="19"/>
      <c r="E2941" s="19"/>
      <c r="F2941" s="19"/>
      <c r="G2941" s="19"/>
      <c r="H2941" s="19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  <c r="Y2941" s="19"/>
    </row>
    <row r="2942" spans="4:25" ht="15" customHeight="1" x14ac:dyDescent="0.25">
      <c r="D2942" s="19"/>
      <c r="E2942" s="19"/>
      <c r="F2942" s="19"/>
      <c r="G2942" s="19"/>
      <c r="H2942" s="19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  <c r="Y2942" s="19"/>
    </row>
    <row r="2943" spans="4:25" ht="15" customHeight="1" x14ac:dyDescent="0.25">
      <c r="D2943" s="19"/>
      <c r="E2943" s="19"/>
      <c r="F2943" s="19"/>
      <c r="G2943" s="19"/>
      <c r="H2943" s="19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  <c r="Y2943" s="19"/>
    </row>
    <row r="2944" spans="4:25" ht="15" customHeight="1" x14ac:dyDescent="0.25">
      <c r="D2944" s="19"/>
      <c r="E2944" s="19"/>
      <c r="F2944" s="19"/>
      <c r="G2944" s="19"/>
      <c r="H2944" s="19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  <c r="Y2944" s="19"/>
    </row>
    <row r="2945" spans="4:25" ht="15" customHeight="1" x14ac:dyDescent="0.25">
      <c r="D2945" s="19"/>
      <c r="E2945" s="19"/>
      <c r="F2945" s="19"/>
      <c r="G2945" s="19"/>
      <c r="H2945" s="19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  <c r="Y2945" s="19"/>
    </row>
    <row r="2946" spans="4:25" ht="15" customHeight="1" x14ac:dyDescent="0.25">
      <c r="D2946" s="19"/>
      <c r="E2946" s="19"/>
      <c r="F2946" s="19"/>
      <c r="G2946" s="19"/>
      <c r="H2946" s="19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  <c r="Y2946" s="19"/>
    </row>
    <row r="2947" spans="4:25" ht="15" customHeight="1" x14ac:dyDescent="0.25">
      <c r="D2947" s="19"/>
      <c r="E2947" s="19"/>
      <c r="F2947" s="19"/>
      <c r="G2947" s="19"/>
      <c r="H2947" s="19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  <c r="Y2947" s="19"/>
    </row>
    <row r="2948" spans="4:25" ht="15" customHeight="1" x14ac:dyDescent="0.25">
      <c r="D2948" s="19"/>
      <c r="E2948" s="19"/>
      <c r="F2948" s="19"/>
      <c r="G2948" s="19"/>
      <c r="H2948" s="19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  <c r="Y2948" s="19"/>
    </row>
    <row r="2949" spans="4:25" ht="15" customHeight="1" x14ac:dyDescent="0.25">
      <c r="D2949" s="19"/>
      <c r="E2949" s="19"/>
      <c r="F2949" s="19"/>
      <c r="G2949" s="19"/>
      <c r="H2949" s="19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  <c r="Y2949" s="19"/>
    </row>
    <row r="2950" spans="4:25" ht="15" customHeight="1" x14ac:dyDescent="0.25">
      <c r="D2950" s="19"/>
      <c r="E2950" s="19"/>
      <c r="F2950" s="19"/>
      <c r="G2950" s="19"/>
      <c r="H2950" s="19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  <c r="Y2950" s="19"/>
    </row>
    <row r="2951" spans="4:25" ht="15" customHeight="1" x14ac:dyDescent="0.25">
      <c r="D2951" s="19"/>
      <c r="E2951" s="19"/>
      <c r="F2951" s="19"/>
      <c r="G2951" s="19"/>
      <c r="H2951" s="19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  <c r="Y2951" s="19"/>
    </row>
    <row r="2952" spans="4:25" ht="15" customHeight="1" x14ac:dyDescent="0.25">
      <c r="D2952" s="19"/>
      <c r="E2952" s="19"/>
      <c r="F2952" s="19"/>
      <c r="G2952" s="19"/>
      <c r="H2952" s="19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  <c r="Y2952" s="19"/>
    </row>
    <row r="2953" spans="4:25" ht="15" customHeight="1" x14ac:dyDescent="0.25">
      <c r="D2953" s="19"/>
      <c r="E2953" s="19"/>
      <c r="F2953" s="19"/>
      <c r="G2953" s="19"/>
      <c r="H2953" s="19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  <c r="Y2953" s="19"/>
    </row>
    <row r="2954" spans="4:25" ht="15" customHeight="1" x14ac:dyDescent="0.25">
      <c r="D2954" s="19"/>
      <c r="E2954" s="19"/>
      <c r="F2954" s="19"/>
      <c r="G2954" s="19"/>
      <c r="H2954" s="19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  <c r="Y2954" s="19"/>
    </row>
    <row r="2955" spans="4:25" ht="15" customHeight="1" x14ac:dyDescent="0.25">
      <c r="D2955" s="19"/>
      <c r="E2955" s="19"/>
      <c r="F2955" s="19"/>
      <c r="G2955" s="19"/>
      <c r="H2955" s="19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  <c r="Y2955" s="19"/>
    </row>
    <row r="2956" spans="4:25" ht="15" customHeight="1" x14ac:dyDescent="0.25">
      <c r="D2956" s="19"/>
      <c r="E2956" s="19"/>
      <c r="F2956" s="19"/>
      <c r="G2956" s="19"/>
      <c r="H2956" s="19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  <c r="Y2956" s="19"/>
    </row>
    <row r="2957" spans="4:25" ht="15" customHeight="1" x14ac:dyDescent="0.25">
      <c r="D2957" s="19"/>
      <c r="E2957" s="19"/>
      <c r="F2957" s="19"/>
      <c r="G2957" s="19"/>
      <c r="H2957" s="19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  <c r="Y2957" s="19"/>
    </row>
    <row r="2958" spans="4:25" ht="15" customHeight="1" x14ac:dyDescent="0.25">
      <c r="D2958" s="19"/>
      <c r="E2958" s="19"/>
      <c r="F2958" s="19"/>
      <c r="G2958" s="19"/>
      <c r="H2958" s="19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  <c r="Y2958" s="19"/>
    </row>
    <row r="2959" spans="4:25" ht="15" customHeight="1" x14ac:dyDescent="0.25">
      <c r="D2959" s="19"/>
      <c r="E2959" s="19"/>
      <c r="F2959" s="19"/>
      <c r="G2959" s="19"/>
      <c r="H2959" s="19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  <c r="Y2959" s="19"/>
    </row>
    <row r="2960" spans="4:25" ht="15" customHeight="1" x14ac:dyDescent="0.25">
      <c r="D2960" s="19"/>
      <c r="E2960" s="19"/>
      <c r="F2960" s="19"/>
      <c r="G2960" s="19"/>
      <c r="H2960" s="19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  <c r="Y2960" s="19"/>
    </row>
    <row r="2961" spans="4:25" ht="15" customHeight="1" x14ac:dyDescent="0.25">
      <c r="D2961" s="19"/>
      <c r="E2961" s="19"/>
      <c r="F2961" s="19"/>
      <c r="G2961" s="19"/>
      <c r="H2961" s="19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  <c r="Y2961" s="19"/>
    </row>
    <row r="2962" spans="4:25" ht="15" customHeight="1" x14ac:dyDescent="0.25">
      <c r="D2962" s="19"/>
      <c r="E2962" s="19"/>
      <c r="F2962" s="19"/>
      <c r="G2962" s="19"/>
      <c r="H2962" s="19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  <c r="Y2962" s="19"/>
    </row>
    <row r="2963" spans="4:25" ht="15" customHeight="1" x14ac:dyDescent="0.25">
      <c r="D2963" s="19"/>
      <c r="E2963" s="19"/>
      <c r="F2963" s="19"/>
      <c r="G2963" s="19"/>
      <c r="H2963" s="19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4:25" ht="15" customHeight="1" x14ac:dyDescent="0.25">
      <c r="D2964" s="19"/>
      <c r="E2964" s="19"/>
      <c r="F2964" s="19"/>
      <c r="G2964" s="19"/>
      <c r="H2964" s="19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4:25" ht="15" customHeight="1" x14ac:dyDescent="0.25">
      <c r="D2965" s="19"/>
      <c r="E2965" s="19"/>
      <c r="F2965" s="19"/>
      <c r="G2965" s="19"/>
      <c r="H2965" s="19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4:25" ht="15" customHeight="1" x14ac:dyDescent="0.25">
      <c r="D2966" s="19"/>
      <c r="E2966" s="19"/>
      <c r="F2966" s="19"/>
      <c r="G2966" s="19"/>
      <c r="H2966" s="19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4:25" ht="15" customHeight="1" x14ac:dyDescent="0.25">
      <c r="D2967" s="19"/>
      <c r="E2967" s="19"/>
      <c r="F2967" s="19"/>
      <c r="G2967" s="19"/>
      <c r="H2967" s="19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  <c r="Y2967" s="19"/>
    </row>
    <row r="2968" spans="4:25" ht="15" customHeight="1" x14ac:dyDescent="0.25">
      <c r="D2968" s="19"/>
      <c r="E2968" s="19"/>
      <c r="F2968" s="19"/>
      <c r="G2968" s="19"/>
      <c r="H2968" s="19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  <c r="Y2968" s="19"/>
    </row>
    <row r="2969" spans="4:25" ht="15" customHeight="1" x14ac:dyDescent="0.25">
      <c r="D2969" s="19"/>
      <c r="E2969" s="19"/>
      <c r="F2969" s="19"/>
      <c r="G2969" s="19"/>
      <c r="H2969" s="19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  <c r="Y2969" s="19"/>
    </row>
    <row r="2970" spans="4:25" ht="15" customHeight="1" x14ac:dyDescent="0.25">
      <c r="D2970" s="19"/>
      <c r="E2970" s="19"/>
      <c r="F2970" s="19"/>
      <c r="G2970" s="19"/>
      <c r="H2970" s="19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  <c r="Y2970" s="19"/>
    </row>
    <row r="2971" spans="4:25" ht="15" customHeight="1" x14ac:dyDescent="0.25">
      <c r="D2971" s="19"/>
      <c r="E2971" s="19"/>
      <c r="F2971" s="19"/>
      <c r="G2971" s="19"/>
      <c r="H2971" s="19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  <c r="Y2971" s="19"/>
    </row>
    <row r="2972" spans="4:25" ht="15" customHeight="1" x14ac:dyDescent="0.25">
      <c r="D2972" s="19"/>
      <c r="E2972" s="19"/>
      <c r="F2972" s="19"/>
      <c r="G2972" s="19"/>
      <c r="H2972" s="19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  <c r="Y2972" s="19"/>
    </row>
    <row r="2973" spans="4:25" ht="15" customHeight="1" x14ac:dyDescent="0.25">
      <c r="D2973" s="19"/>
      <c r="E2973" s="19"/>
      <c r="F2973" s="19"/>
      <c r="G2973" s="19"/>
      <c r="H2973" s="19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  <c r="Y2973" s="19"/>
    </row>
    <row r="2974" spans="4:25" ht="15" customHeight="1" x14ac:dyDescent="0.25">
      <c r="D2974" s="19"/>
      <c r="E2974" s="19"/>
      <c r="F2974" s="19"/>
      <c r="G2974" s="19"/>
      <c r="H2974" s="19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  <c r="Y2974" s="19"/>
    </row>
    <row r="2975" spans="4:25" ht="15" customHeight="1" x14ac:dyDescent="0.25">
      <c r="D2975" s="19"/>
      <c r="E2975" s="19"/>
      <c r="F2975" s="19"/>
      <c r="G2975" s="19"/>
      <c r="H2975" s="19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  <c r="Y2975" s="19"/>
    </row>
    <row r="2976" spans="4:25" ht="15" customHeight="1" x14ac:dyDescent="0.25">
      <c r="D2976" s="19"/>
      <c r="E2976" s="19"/>
      <c r="F2976" s="19"/>
      <c r="G2976" s="19"/>
      <c r="H2976" s="19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  <c r="Y2976" s="19"/>
    </row>
    <row r="2977" spans="4:25" ht="15" customHeight="1" x14ac:dyDescent="0.25">
      <c r="D2977" s="19"/>
      <c r="E2977" s="19"/>
      <c r="F2977" s="19"/>
      <c r="G2977" s="19"/>
      <c r="H2977" s="19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  <c r="Y2977" s="19"/>
    </row>
    <row r="2978" spans="4:25" ht="15" customHeight="1" x14ac:dyDescent="0.25">
      <c r="D2978" s="19"/>
      <c r="E2978" s="19"/>
      <c r="F2978" s="19"/>
      <c r="G2978" s="19"/>
      <c r="H2978" s="19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  <c r="Y2978" s="19"/>
    </row>
    <row r="2979" spans="4:25" ht="15" customHeight="1" x14ac:dyDescent="0.25">
      <c r="D2979" s="19"/>
      <c r="E2979" s="19"/>
      <c r="F2979" s="19"/>
      <c r="G2979" s="19"/>
      <c r="H2979" s="19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  <c r="Y2979" s="19"/>
    </row>
    <row r="2980" spans="4:25" ht="15" customHeight="1" x14ac:dyDescent="0.25">
      <c r="D2980" s="19"/>
      <c r="E2980" s="19"/>
      <c r="F2980" s="19"/>
      <c r="G2980" s="19"/>
      <c r="H2980" s="19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  <c r="Y2980" s="19"/>
    </row>
    <row r="2981" spans="4:25" ht="15" customHeight="1" x14ac:dyDescent="0.25">
      <c r="D2981" s="19"/>
      <c r="E2981" s="19"/>
      <c r="F2981" s="19"/>
      <c r="G2981" s="19"/>
      <c r="H2981" s="19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  <c r="Y2981" s="19"/>
    </row>
    <row r="2982" spans="4:25" ht="15" customHeight="1" x14ac:dyDescent="0.25">
      <c r="D2982" s="19"/>
      <c r="E2982" s="19"/>
      <c r="F2982" s="19"/>
      <c r="G2982" s="19"/>
      <c r="H2982" s="19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  <c r="Y2982" s="19"/>
    </row>
    <row r="2983" spans="4:25" ht="15" customHeight="1" x14ac:dyDescent="0.25">
      <c r="D2983" s="19"/>
      <c r="E2983" s="19"/>
      <c r="F2983" s="19"/>
      <c r="G2983" s="19"/>
      <c r="H2983" s="19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  <c r="Y2983" s="19"/>
    </row>
    <row r="2984" spans="4:25" ht="15" customHeight="1" x14ac:dyDescent="0.25">
      <c r="D2984" s="19"/>
      <c r="E2984" s="19"/>
      <c r="F2984" s="19"/>
      <c r="G2984" s="19"/>
      <c r="H2984" s="19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  <c r="Y2984" s="19"/>
    </row>
    <row r="2985" spans="4:25" ht="15" customHeight="1" x14ac:dyDescent="0.25">
      <c r="D2985" s="19"/>
      <c r="E2985" s="19"/>
      <c r="F2985" s="19"/>
      <c r="G2985" s="19"/>
      <c r="H2985" s="19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  <c r="Y2985" s="19"/>
    </row>
    <row r="2986" spans="4:25" ht="15" customHeight="1" x14ac:dyDescent="0.25">
      <c r="D2986" s="19"/>
      <c r="E2986" s="19"/>
      <c r="F2986" s="19"/>
      <c r="G2986" s="19"/>
      <c r="H2986" s="19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  <c r="Y2986" s="19"/>
    </row>
    <row r="2987" spans="4:25" ht="15" customHeight="1" x14ac:dyDescent="0.25">
      <c r="D2987" s="19"/>
      <c r="E2987" s="19"/>
      <c r="F2987" s="19"/>
      <c r="G2987" s="19"/>
      <c r="H2987" s="19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  <c r="Y2987" s="19"/>
    </row>
    <row r="2988" spans="4:25" ht="15" customHeight="1" x14ac:dyDescent="0.25">
      <c r="D2988" s="19"/>
      <c r="E2988" s="19"/>
      <c r="F2988" s="19"/>
      <c r="G2988" s="19"/>
      <c r="H2988" s="19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  <c r="Y2988" s="19"/>
    </row>
    <row r="2989" spans="4:25" ht="15" customHeight="1" x14ac:dyDescent="0.25">
      <c r="D2989" s="19"/>
      <c r="E2989" s="19"/>
      <c r="F2989" s="19"/>
      <c r="G2989" s="19"/>
      <c r="H2989" s="19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  <c r="Y2989" s="19"/>
    </row>
    <row r="2990" spans="4:25" ht="15" customHeight="1" x14ac:dyDescent="0.25">
      <c r="D2990" s="19"/>
      <c r="E2990" s="19"/>
      <c r="F2990" s="19"/>
      <c r="G2990" s="19"/>
      <c r="H2990" s="19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  <c r="Y2990" s="19"/>
    </row>
    <row r="2991" spans="4:25" ht="15" customHeight="1" x14ac:dyDescent="0.25">
      <c r="D2991" s="19"/>
      <c r="E2991" s="19"/>
      <c r="F2991" s="19"/>
      <c r="G2991" s="19"/>
      <c r="H2991" s="19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  <c r="Y2991" s="19"/>
    </row>
    <row r="2992" spans="4:25" ht="15" customHeight="1" x14ac:dyDescent="0.25">
      <c r="D2992" s="19"/>
      <c r="E2992" s="19"/>
      <c r="F2992" s="19"/>
      <c r="G2992" s="19"/>
      <c r="H2992" s="19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  <c r="Y2992" s="19"/>
    </row>
    <row r="2993" spans="4:25" ht="15" customHeight="1" x14ac:dyDescent="0.25">
      <c r="D2993" s="19"/>
      <c r="E2993" s="19"/>
      <c r="F2993" s="19"/>
      <c r="G2993" s="19"/>
      <c r="H2993" s="19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  <c r="Y2993" s="19"/>
    </row>
    <row r="2994" spans="4:25" ht="15" customHeight="1" x14ac:dyDescent="0.25">
      <c r="D2994" s="19"/>
      <c r="E2994" s="19"/>
      <c r="F2994" s="19"/>
      <c r="G2994" s="19"/>
      <c r="H2994" s="19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  <c r="Y2994" s="19"/>
    </row>
    <row r="2995" spans="4:25" ht="15" customHeight="1" x14ac:dyDescent="0.25">
      <c r="D2995" s="19"/>
      <c r="E2995" s="19"/>
      <c r="F2995" s="19"/>
      <c r="G2995" s="19"/>
      <c r="H2995" s="19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  <c r="Y2995" s="19"/>
    </row>
    <row r="2996" spans="4:25" ht="15" customHeight="1" x14ac:dyDescent="0.25">
      <c r="D2996" s="19"/>
      <c r="E2996" s="19"/>
      <c r="F2996" s="19"/>
      <c r="G2996" s="19"/>
      <c r="H2996" s="19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  <c r="Y2996" s="19"/>
    </row>
    <row r="2997" spans="4:25" ht="15" customHeight="1" x14ac:dyDescent="0.25">
      <c r="D2997" s="19"/>
      <c r="E2997" s="19"/>
      <c r="F2997" s="19"/>
      <c r="G2997" s="19"/>
      <c r="H2997" s="19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  <c r="Y2997" s="19"/>
    </row>
    <row r="2998" spans="4:25" ht="15" customHeight="1" x14ac:dyDescent="0.25">
      <c r="D2998" s="19"/>
      <c r="E2998" s="19"/>
      <c r="F2998" s="19"/>
      <c r="G2998" s="19"/>
      <c r="H2998" s="19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  <c r="Y2998" s="19"/>
    </row>
    <row r="2999" spans="4:25" ht="15" customHeight="1" x14ac:dyDescent="0.25">
      <c r="D2999" s="19"/>
      <c r="E2999" s="19"/>
      <c r="F2999" s="19"/>
      <c r="G2999" s="19"/>
      <c r="H2999" s="19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  <c r="Y2999" s="19"/>
    </row>
    <row r="3000" spans="4:25" ht="15" customHeight="1" x14ac:dyDescent="0.25">
      <c r="D3000" s="19"/>
      <c r="E3000" s="19"/>
      <c r="F3000" s="19"/>
      <c r="G3000" s="19"/>
      <c r="H3000" s="19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  <c r="Y3000" s="19"/>
    </row>
    <row r="3001" spans="4:25" ht="15" customHeight="1" x14ac:dyDescent="0.25">
      <c r="D3001" s="19"/>
      <c r="E3001" s="19"/>
      <c r="F3001" s="19"/>
      <c r="G3001" s="19"/>
      <c r="H3001" s="19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4:25" ht="15" customHeight="1" x14ac:dyDescent="0.25">
      <c r="D3002" s="19"/>
      <c r="E3002" s="19"/>
      <c r="F3002" s="19"/>
      <c r="G3002" s="19"/>
      <c r="H3002" s="19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4:25" ht="15" customHeight="1" x14ac:dyDescent="0.25">
      <c r="D3003" s="19"/>
      <c r="E3003" s="19"/>
      <c r="F3003" s="19"/>
      <c r="G3003" s="19"/>
      <c r="H3003" s="19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4:25" ht="15" customHeight="1" x14ac:dyDescent="0.25">
      <c r="D3004" s="19"/>
      <c r="E3004" s="19"/>
      <c r="F3004" s="19"/>
      <c r="G3004" s="19"/>
      <c r="H3004" s="19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4:25" ht="15" customHeight="1" x14ac:dyDescent="0.25">
      <c r="D3005" s="19"/>
      <c r="E3005" s="19"/>
      <c r="F3005" s="19"/>
      <c r="G3005" s="19"/>
      <c r="H3005" s="19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  <c r="Y3005" s="19"/>
    </row>
    <row r="3006" spans="4:25" ht="15" customHeight="1" x14ac:dyDescent="0.25">
      <c r="D3006" s="19"/>
      <c r="E3006" s="19"/>
      <c r="F3006" s="19"/>
      <c r="G3006" s="19"/>
      <c r="H3006" s="19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  <c r="Y3006" s="19"/>
    </row>
    <row r="3007" spans="4:25" ht="15" customHeight="1" x14ac:dyDescent="0.25">
      <c r="D3007" s="19"/>
      <c r="E3007" s="19"/>
      <c r="F3007" s="19"/>
      <c r="G3007" s="19"/>
      <c r="H3007" s="19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  <c r="Y3007" s="19"/>
    </row>
    <row r="3008" spans="4:25" ht="15" customHeight="1" x14ac:dyDescent="0.25">
      <c r="D3008" s="19"/>
      <c r="E3008" s="19"/>
      <c r="F3008" s="19"/>
      <c r="G3008" s="19"/>
      <c r="H3008" s="19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  <c r="Y3008" s="19"/>
    </row>
    <row r="3009" spans="4:25" ht="15" customHeight="1" x14ac:dyDescent="0.25">
      <c r="D3009" s="19"/>
      <c r="E3009" s="19"/>
      <c r="F3009" s="19"/>
      <c r="G3009" s="19"/>
      <c r="H3009" s="19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  <c r="Y3009" s="19"/>
    </row>
    <row r="3010" spans="4:25" ht="15" customHeight="1" x14ac:dyDescent="0.25">
      <c r="D3010" s="19"/>
      <c r="E3010" s="19"/>
      <c r="F3010" s="19"/>
      <c r="G3010" s="19"/>
      <c r="H3010" s="19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  <c r="Y3010" s="19"/>
    </row>
    <row r="3011" spans="4:25" ht="15" customHeight="1" x14ac:dyDescent="0.25">
      <c r="D3011" s="19"/>
      <c r="E3011" s="19"/>
      <c r="F3011" s="19"/>
      <c r="G3011" s="19"/>
      <c r="H3011" s="19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  <c r="Y3011" s="19"/>
    </row>
    <row r="3012" spans="4:25" ht="15" customHeight="1" x14ac:dyDescent="0.25">
      <c r="D3012" s="19"/>
      <c r="E3012" s="19"/>
      <c r="F3012" s="19"/>
      <c r="G3012" s="19"/>
      <c r="H3012" s="19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  <c r="Y3012" s="19"/>
    </row>
    <row r="3013" spans="4:25" ht="15" customHeight="1" x14ac:dyDescent="0.25">
      <c r="D3013" s="19"/>
      <c r="E3013" s="19"/>
      <c r="F3013" s="19"/>
      <c r="G3013" s="19"/>
      <c r="H3013" s="19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  <c r="Y3013" s="19"/>
    </row>
    <row r="3014" spans="4:25" ht="15" customHeight="1" x14ac:dyDescent="0.25">
      <c r="D3014" s="19"/>
      <c r="E3014" s="19"/>
      <c r="F3014" s="19"/>
      <c r="G3014" s="19"/>
      <c r="H3014" s="19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  <c r="Y3014" s="19"/>
    </row>
    <row r="3015" spans="4:25" ht="15" customHeight="1" x14ac:dyDescent="0.25">
      <c r="D3015" s="19"/>
      <c r="E3015" s="19"/>
      <c r="F3015" s="19"/>
      <c r="G3015" s="19"/>
      <c r="H3015" s="19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  <c r="Y3015" s="19"/>
    </row>
    <row r="3016" spans="4:25" ht="15" customHeight="1" x14ac:dyDescent="0.25">
      <c r="D3016" s="19"/>
      <c r="E3016" s="19"/>
      <c r="F3016" s="19"/>
      <c r="G3016" s="19"/>
      <c r="H3016" s="19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  <c r="Y3016" s="19"/>
    </row>
    <row r="3017" spans="4:25" ht="15" customHeight="1" x14ac:dyDescent="0.25">
      <c r="D3017" s="19"/>
      <c r="E3017" s="19"/>
      <c r="F3017" s="19"/>
      <c r="G3017" s="19"/>
      <c r="H3017" s="19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  <c r="Y3017" s="19"/>
    </row>
    <row r="3018" spans="4:25" ht="15" customHeight="1" x14ac:dyDescent="0.25">
      <c r="D3018" s="19"/>
      <c r="E3018" s="19"/>
      <c r="F3018" s="19"/>
      <c r="G3018" s="19"/>
      <c r="H3018" s="19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  <c r="Y3018" s="19"/>
    </row>
    <row r="3019" spans="4:25" ht="15" customHeight="1" x14ac:dyDescent="0.25">
      <c r="D3019" s="19"/>
      <c r="E3019" s="19"/>
      <c r="F3019" s="19"/>
      <c r="G3019" s="19"/>
      <c r="H3019" s="19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  <c r="Y3019" s="19"/>
    </row>
    <row r="3020" spans="4:25" ht="15" customHeight="1" x14ac:dyDescent="0.25">
      <c r="D3020" s="19"/>
      <c r="E3020" s="19"/>
      <c r="F3020" s="19"/>
      <c r="G3020" s="19"/>
      <c r="H3020" s="19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  <c r="Y3020" s="19"/>
    </row>
    <row r="3021" spans="4:25" ht="15" customHeight="1" x14ac:dyDescent="0.25">
      <c r="D3021" s="19"/>
      <c r="E3021" s="19"/>
      <c r="F3021" s="19"/>
      <c r="G3021" s="19"/>
      <c r="H3021" s="19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  <c r="Y3021" s="19"/>
    </row>
    <row r="3022" spans="4:25" ht="15" customHeight="1" x14ac:dyDescent="0.25">
      <c r="D3022" s="19"/>
      <c r="E3022" s="19"/>
      <c r="F3022" s="19"/>
      <c r="G3022" s="19"/>
      <c r="H3022" s="19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  <c r="Y3022" s="19"/>
    </row>
    <row r="3023" spans="4:25" ht="15" customHeight="1" x14ac:dyDescent="0.25">
      <c r="D3023" s="19"/>
      <c r="E3023" s="19"/>
      <c r="F3023" s="19"/>
      <c r="G3023" s="19"/>
      <c r="H3023" s="19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  <c r="Y3023" s="19"/>
    </row>
    <row r="3024" spans="4:25" ht="15" customHeight="1" x14ac:dyDescent="0.25">
      <c r="D3024" s="19"/>
      <c r="E3024" s="19"/>
      <c r="F3024" s="19"/>
      <c r="G3024" s="19"/>
      <c r="H3024" s="19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  <c r="Y3024" s="19"/>
    </row>
    <row r="3025" spans="4:25" ht="15" customHeight="1" x14ac:dyDescent="0.25">
      <c r="D3025" s="19"/>
      <c r="E3025" s="19"/>
      <c r="F3025" s="19"/>
      <c r="G3025" s="19"/>
      <c r="H3025" s="19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  <c r="Y3025" s="19"/>
    </row>
    <row r="3026" spans="4:25" ht="15" customHeight="1" x14ac:dyDescent="0.25">
      <c r="D3026" s="19"/>
      <c r="E3026" s="19"/>
      <c r="F3026" s="19"/>
      <c r="G3026" s="19"/>
      <c r="H3026" s="19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  <c r="Y3026" s="19"/>
    </row>
    <row r="3027" spans="4:25" ht="15" customHeight="1" x14ac:dyDescent="0.25">
      <c r="D3027" s="19"/>
      <c r="E3027" s="19"/>
      <c r="F3027" s="19"/>
      <c r="G3027" s="19"/>
      <c r="H3027" s="19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  <c r="Y3027" s="19"/>
    </row>
    <row r="3028" spans="4:25" ht="15" customHeight="1" x14ac:dyDescent="0.25">
      <c r="D3028" s="19"/>
      <c r="E3028" s="19"/>
      <c r="F3028" s="19"/>
      <c r="G3028" s="19"/>
      <c r="H3028" s="19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  <c r="Y3028" s="19"/>
    </row>
    <row r="3029" spans="4:25" ht="15" customHeight="1" x14ac:dyDescent="0.25">
      <c r="D3029" s="19"/>
      <c r="E3029" s="19"/>
      <c r="F3029" s="19"/>
      <c r="G3029" s="19"/>
      <c r="H3029" s="19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  <c r="Y3029" s="19"/>
    </row>
    <row r="3030" spans="4:25" ht="15" customHeight="1" x14ac:dyDescent="0.25">
      <c r="D3030" s="19"/>
      <c r="E3030" s="19"/>
      <c r="F3030" s="19"/>
      <c r="G3030" s="19"/>
      <c r="H3030" s="19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  <c r="Y3030" s="19"/>
    </row>
    <row r="3031" spans="4:25" ht="15" customHeight="1" x14ac:dyDescent="0.25">
      <c r="D3031" s="19"/>
      <c r="E3031" s="19"/>
      <c r="F3031" s="19"/>
      <c r="G3031" s="19"/>
      <c r="H3031" s="19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  <c r="Y3031" s="19"/>
    </row>
    <row r="3032" spans="4:25" ht="15" customHeight="1" x14ac:dyDescent="0.25">
      <c r="D3032" s="19"/>
      <c r="E3032" s="19"/>
      <c r="F3032" s="19"/>
      <c r="G3032" s="19"/>
      <c r="H3032" s="19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  <c r="Y3032" s="19"/>
    </row>
    <row r="3033" spans="4:25" ht="15" customHeight="1" x14ac:dyDescent="0.25">
      <c r="D3033" s="19"/>
      <c r="E3033" s="19"/>
      <c r="F3033" s="19"/>
      <c r="G3033" s="19"/>
      <c r="H3033" s="19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  <c r="Y3033" s="19"/>
    </row>
    <row r="3034" spans="4:25" ht="15" customHeight="1" x14ac:dyDescent="0.25">
      <c r="D3034" s="19"/>
      <c r="E3034" s="19"/>
      <c r="F3034" s="19"/>
      <c r="G3034" s="19"/>
      <c r="H3034" s="19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  <c r="Y3034" s="19"/>
    </row>
    <row r="3035" spans="4:25" ht="15" customHeight="1" x14ac:dyDescent="0.25">
      <c r="D3035" s="19"/>
      <c r="E3035" s="19"/>
      <c r="F3035" s="19"/>
      <c r="G3035" s="19"/>
      <c r="H3035" s="19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  <c r="Y3035" s="19"/>
    </row>
    <row r="3036" spans="4:25" ht="15" customHeight="1" x14ac:dyDescent="0.25">
      <c r="D3036" s="19"/>
      <c r="E3036" s="19"/>
      <c r="F3036" s="19"/>
      <c r="G3036" s="19"/>
      <c r="H3036" s="19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  <c r="Y3036" s="19"/>
    </row>
    <row r="3037" spans="4:25" ht="15" customHeight="1" x14ac:dyDescent="0.25">
      <c r="D3037" s="19"/>
      <c r="E3037" s="19"/>
      <c r="F3037" s="19"/>
      <c r="G3037" s="19"/>
      <c r="H3037" s="19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  <c r="Y3037" s="19"/>
    </row>
    <row r="3038" spans="4:25" ht="15" customHeight="1" x14ac:dyDescent="0.25">
      <c r="D3038" s="19"/>
      <c r="E3038" s="19"/>
      <c r="F3038" s="19"/>
      <c r="G3038" s="19"/>
      <c r="H3038" s="19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  <c r="Y3038" s="19"/>
    </row>
    <row r="3039" spans="4:25" ht="15" customHeight="1" x14ac:dyDescent="0.25">
      <c r="D3039" s="19"/>
      <c r="E3039" s="19"/>
      <c r="F3039" s="19"/>
      <c r="G3039" s="19"/>
      <c r="H3039" s="19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  <c r="Y3039" s="19"/>
    </row>
    <row r="3040" spans="4:25" ht="15" customHeight="1" x14ac:dyDescent="0.25">
      <c r="D3040" s="19"/>
      <c r="E3040" s="19"/>
      <c r="F3040" s="19"/>
      <c r="G3040" s="19"/>
      <c r="H3040" s="19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  <c r="Y3040" s="19"/>
    </row>
    <row r="3041" spans="4:25" ht="15" customHeight="1" x14ac:dyDescent="0.25">
      <c r="D3041" s="19"/>
      <c r="E3041" s="19"/>
      <c r="F3041" s="19"/>
      <c r="G3041" s="19"/>
      <c r="H3041" s="19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4:25" ht="15" customHeight="1" x14ac:dyDescent="0.25">
      <c r="D3042" s="19"/>
      <c r="E3042" s="19"/>
      <c r="F3042" s="19"/>
      <c r="G3042" s="19"/>
      <c r="H3042" s="19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4:25" ht="15" customHeight="1" x14ac:dyDescent="0.25">
      <c r="D3043" s="19"/>
      <c r="E3043" s="19"/>
      <c r="F3043" s="19"/>
      <c r="G3043" s="19"/>
      <c r="H3043" s="19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4:25" ht="15" customHeight="1" x14ac:dyDescent="0.25">
      <c r="D3044" s="19"/>
      <c r="E3044" s="19"/>
      <c r="F3044" s="19"/>
      <c r="G3044" s="19"/>
      <c r="H3044" s="19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4:25" ht="15" customHeight="1" x14ac:dyDescent="0.25">
      <c r="D3045" s="19"/>
      <c r="E3045" s="19"/>
      <c r="F3045" s="19"/>
      <c r="G3045" s="19"/>
      <c r="H3045" s="19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  <c r="Y3045" s="19"/>
    </row>
    <row r="3046" spans="4:25" ht="15" customHeight="1" x14ac:dyDescent="0.25">
      <c r="D3046" s="19"/>
      <c r="E3046" s="19"/>
      <c r="F3046" s="19"/>
      <c r="G3046" s="19"/>
      <c r="H3046" s="19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  <c r="Y3046" s="19"/>
    </row>
    <row r="3047" spans="4:25" ht="15" customHeight="1" x14ac:dyDescent="0.25">
      <c r="D3047" s="19"/>
      <c r="E3047" s="19"/>
      <c r="F3047" s="19"/>
      <c r="G3047" s="19"/>
      <c r="H3047" s="19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  <c r="Y3047" s="19"/>
    </row>
    <row r="3048" spans="4:25" ht="15" customHeight="1" x14ac:dyDescent="0.25">
      <c r="D3048" s="19"/>
      <c r="E3048" s="19"/>
      <c r="F3048" s="19"/>
      <c r="G3048" s="19"/>
      <c r="H3048" s="19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  <c r="Y3048" s="19"/>
    </row>
    <row r="3049" spans="4:25" ht="15" customHeight="1" x14ac:dyDescent="0.25">
      <c r="D3049" s="19"/>
      <c r="E3049" s="19"/>
      <c r="F3049" s="19"/>
      <c r="G3049" s="19"/>
      <c r="H3049" s="19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  <c r="Y3049" s="19"/>
    </row>
    <row r="3050" spans="4:25" ht="15" customHeight="1" x14ac:dyDescent="0.25">
      <c r="D3050" s="19"/>
      <c r="E3050" s="19"/>
      <c r="F3050" s="19"/>
      <c r="G3050" s="19"/>
      <c r="H3050" s="19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  <c r="Y3050" s="19"/>
    </row>
    <row r="3051" spans="4:25" ht="15" customHeight="1" x14ac:dyDescent="0.25">
      <c r="D3051" s="19"/>
      <c r="E3051" s="19"/>
      <c r="F3051" s="19"/>
      <c r="G3051" s="19"/>
      <c r="H3051" s="19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  <c r="Y3051" s="19"/>
    </row>
    <row r="3052" spans="4:25" ht="15" customHeight="1" x14ac:dyDescent="0.25">
      <c r="D3052" s="19"/>
      <c r="E3052" s="19"/>
      <c r="F3052" s="19"/>
      <c r="G3052" s="19"/>
      <c r="H3052" s="19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  <c r="Y3052" s="19"/>
    </row>
    <row r="3053" spans="4:25" ht="15" customHeight="1" x14ac:dyDescent="0.25">
      <c r="D3053" s="19"/>
      <c r="E3053" s="19"/>
      <c r="F3053" s="19"/>
      <c r="G3053" s="19"/>
      <c r="H3053" s="19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  <c r="Y3053" s="19"/>
    </row>
    <row r="3054" spans="4:25" ht="15" customHeight="1" x14ac:dyDescent="0.25">
      <c r="D3054" s="19"/>
      <c r="E3054" s="19"/>
      <c r="F3054" s="19"/>
      <c r="G3054" s="19"/>
      <c r="H3054" s="19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  <c r="Y3054" s="19"/>
    </row>
    <row r="3055" spans="4:25" ht="15" customHeight="1" x14ac:dyDescent="0.25">
      <c r="D3055" s="19"/>
      <c r="E3055" s="19"/>
      <c r="F3055" s="19"/>
      <c r="G3055" s="19"/>
      <c r="H3055" s="19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  <c r="Y3055" s="19"/>
    </row>
    <row r="3056" spans="4:25" ht="15" customHeight="1" x14ac:dyDescent="0.25">
      <c r="D3056" s="19"/>
      <c r="E3056" s="19"/>
      <c r="F3056" s="19"/>
      <c r="G3056" s="19"/>
      <c r="H3056" s="19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  <c r="Y3056" s="19"/>
    </row>
    <row r="3057" spans="4:25" ht="15" customHeight="1" x14ac:dyDescent="0.25">
      <c r="D3057" s="19"/>
      <c r="E3057" s="19"/>
      <c r="F3057" s="19"/>
      <c r="G3057" s="19"/>
      <c r="H3057" s="19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  <c r="Y3057" s="19"/>
    </row>
    <row r="3058" spans="4:25" ht="15" customHeight="1" x14ac:dyDescent="0.25">
      <c r="D3058" s="19"/>
      <c r="E3058" s="19"/>
      <c r="F3058" s="19"/>
      <c r="G3058" s="19"/>
      <c r="H3058" s="19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  <c r="Y3058" s="19"/>
    </row>
    <row r="3059" spans="4:25" ht="15" customHeight="1" x14ac:dyDescent="0.25">
      <c r="D3059" s="19"/>
      <c r="E3059" s="19"/>
      <c r="F3059" s="19"/>
      <c r="G3059" s="19"/>
      <c r="H3059" s="19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  <c r="Y3059" s="19"/>
    </row>
    <row r="3060" spans="4:25" ht="15" customHeight="1" x14ac:dyDescent="0.25">
      <c r="D3060" s="19"/>
      <c r="E3060" s="19"/>
      <c r="F3060" s="19"/>
      <c r="G3060" s="19"/>
      <c r="H3060" s="19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  <c r="Y3060" s="19"/>
    </row>
    <row r="3061" spans="4:25" ht="15" customHeight="1" x14ac:dyDescent="0.25">
      <c r="D3061" s="19"/>
      <c r="E3061" s="19"/>
      <c r="F3061" s="19"/>
      <c r="G3061" s="19"/>
      <c r="H3061" s="19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  <c r="Y3061" s="19"/>
    </row>
    <row r="3062" spans="4:25" ht="15" customHeight="1" x14ac:dyDescent="0.25">
      <c r="D3062" s="19"/>
      <c r="E3062" s="19"/>
      <c r="F3062" s="19"/>
      <c r="G3062" s="19"/>
      <c r="H3062" s="19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  <c r="Y3062" s="19"/>
    </row>
    <row r="3063" spans="4:25" ht="15" customHeight="1" x14ac:dyDescent="0.25">
      <c r="D3063" s="19"/>
      <c r="E3063" s="19"/>
      <c r="F3063" s="19"/>
      <c r="G3063" s="19"/>
      <c r="H3063" s="19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  <c r="Y3063" s="19"/>
    </row>
    <row r="3064" spans="4:25" ht="15" customHeight="1" x14ac:dyDescent="0.25">
      <c r="D3064" s="19"/>
      <c r="E3064" s="19"/>
      <c r="F3064" s="19"/>
      <c r="G3064" s="19"/>
      <c r="H3064" s="19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  <c r="Y3064" s="19"/>
    </row>
    <row r="3065" spans="4:25" ht="15" customHeight="1" x14ac:dyDescent="0.25">
      <c r="D3065" s="19"/>
      <c r="E3065" s="19"/>
      <c r="F3065" s="19"/>
      <c r="G3065" s="19"/>
      <c r="H3065" s="19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  <c r="Y3065" s="19"/>
    </row>
    <row r="3066" spans="4:25" ht="15" customHeight="1" x14ac:dyDescent="0.25">
      <c r="D3066" s="19"/>
      <c r="E3066" s="19"/>
      <c r="F3066" s="19"/>
      <c r="G3066" s="19"/>
      <c r="H3066" s="19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  <c r="Y3066" s="19"/>
    </row>
    <row r="3067" spans="4:25" ht="15" customHeight="1" x14ac:dyDescent="0.25">
      <c r="D3067" s="19"/>
      <c r="E3067" s="19"/>
      <c r="F3067" s="19"/>
      <c r="G3067" s="19"/>
      <c r="H3067" s="19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  <c r="Y3067" s="19"/>
    </row>
    <row r="3068" spans="4:25" ht="15" customHeight="1" x14ac:dyDescent="0.25">
      <c r="D3068" s="19"/>
      <c r="E3068" s="19"/>
      <c r="F3068" s="19"/>
      <c r="G3068" s="19"/>
      <c r="H3068" s="19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  <c r="Y3068" s="19"/>
    </row>
    <row r="3069" spans="4:25" ht="15" customHeight="1" x14ac:dyDescent="0.25">
      <c r="D3069" s="19"/>
      <c r="E3069" s="19"/>
      <c r="F3069" s="19"/>
      <c r="G3069" s="19"/>
      <c r="H3069" s="19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  <c r="Y3069" s="19"/>
    </row>
    <row r="3070" spans="4:25" ht="15" customHeight="1" x14ac:dyDescent="0.25">
      <c r="D3070" s="19"/>
      <c r="E3070" s="19"/>
      <c r="F3070" s="19"/>
      <c r="G3070" s="19"/>
      <c r="H3070" s="19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  <c r="Y3070" s="19"/>
    </row>
    <row r="3071" spans="4:25" ht="15" customHeight="1" x14ac:dyDescent="0.25">
      <c r="D3071" s="19"/>
      <c r="E3071" s="19"/>
      <c r="F3071" s="19"/>
      <c r="G3071" s="19"/>
      <c r="H3071" s="19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  <c r="Y3071" s="19"/>
    </row>
    <row r="3072" spans="4:25" ht="15" customHeight="1" x14ac:dyDescent="0.25">
      <c r="D3072" s="19"/>
      <c r="E3072" s="19"/>
      <c r="F3072" s="19"/>
      <c r="G3072" s="19"/>
      <c r="H3072" s="19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  <c r="Y3072" s="19"/>
    </row>
    <row r="3073" spans="4:25" ht="15" customHeight="1" x14ac:dyDescent="0.25">
      <c r="D3073" s="19"/>
      <c r="E3073" s="19"/>
      <c r="F3073" s="19"/>
      <c r="G3073" s="19"/>
      <c r="H3073" s="19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  <c r="Y3073" s="19"/>
    </row>
    <row r="3074" spans="4:25" ht="15" customHeight="1" x14ac:dyDescent="0.25">
      <c r="D3074" s="19"/>
      <c r="E3074" s="19"/>
      <c r="F3074" s="19"/>
      <c r="G3074" s="19"/>
      <c r="H3074" s="19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  <c r="Y3074" s="19"/>
    </row>
    <row r="3075" spans="4:25" ht="15" customHeight="1" x14ac:dyDescent="0.25">
      <c r="D3075" s="19"/>
      <c r="E3075" s="19"/>
      <c r="F3075" s="19"/>
      <c r="G3075" s="19"/>
      <c r="H3075" s="19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  <c r="Y3075" s="19"/>
    </row>
    <row r="3076" spans="4:25" ht="15" customHeight="1" x14ac:dyDescent="0.25">
      <c r="D3076" s="19"/>
      <c r="E3076" s="19"/>
      <c r="F3076" s="19"/>
      <c r="G3076" s="19"/>
      <c r="H3076" s="19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  <c r="Y3076" s="19"/>
    </row>
    <row r="3077" spans="4:25" ht="15" customHeight="1" x14ac:dyDescent="0.25">
      <c r="D3077" s="19"/>
      <c r="E3077" s="19"/>
      <c r="F3077" s="19"/>
      <c r="G3077" s="19"/>
      <c r="H3077" s="19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  <c r="Y3077" s="19"/>
    </row>
    <row r="3078" spans="4:25" ht="15" customHeight="1" x14ac:dyDescent="0.25">
      <c r="D3078" s="19"/>
      <c r="E3078" s="19"/>
      <c r="F3078" s="19"/>
      <c r="G3078" s="19"/>
      <c r="H3078" s="19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  <c r="Y3078" s="19"/>
    </row>
    <row r="3079" spans="4:25" ht="15" customHeight="1" x14ac:dyDescent="0.25">
      <c r="D3079" s="19"/>
      <c r="E3079" s="19"/>
      <c r="F3079" s="19"/>
      <c r="G3079" s="19"/>
      <c r="H3079" s="19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4:25" ht="15" customHeight="1" x14ac:dyDescent="0.25">
      <c r="D3080" s="19"/>
      <c r="E3080" s="19"/>
      <c r="F3080" s="19"/>
      <c r="G3080" s="19"/>
      <c r="H3080" s="19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4:25" ht="15" customHeight="1" x14ac:dyDescent="0.25">
      <c r="D3081" s="19"/>
      <c r="E3081" s="19"/>
      <c r="F3081" s="19"/>
      <c r="G3081" s="19"/>
      <c r="H3081" s="19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4:25" ht="15" customHeight="1" x14ac:dyDescent="0.25">
      <c r="D3082" s="19"/>
      <c r="E3082" s="19"/>
      <c r="F3082" s="19"/>
      <c r="G3082" s="19"/>
      <c r="H3082" s="19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4:25" ht="15" customHeight="1" x14ac:dyDescent="0.25">
      <c r="D3083" s="19"/>
      <c r="E3083" s="19"/>
      <c r="F3083" s="19"/>
      <c r="G3083" s="19"/>
      <c r="H3083" s="19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  <c r="Y3083" s="19"/>
    </row>
    <row r="3084" spans="4:25" ht="15" customHeight="1" x14ac:dyDescent="0.25">
      <c r="D3084" s="19"/>
      <c r="E3084" s="19"/>
      <c r="F3084" s="19"/>
      <c r="G3084" s="19"/>
      <c r="H3084" s="19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  <c r="Y3084" s="19"/>
    </row>
    <row r="3085" spans="4:25" ht="15" customHeight="1" x14ac:dyDescent="0.25">
      <c r="D3085" s="19"/>
      <c r="E3085" s="19"/>
      <c r="F3085" s="19"/>
      <c r="G3085" s="19"/>
      <c r="H3085" s="19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  <c r="Y3085" s="19"/>
    </row>
    <row r="3086" spans="4:25" ht="15" customHeight="1" x14ac:dyDescent="0.25">
      <c r="D3086" s="19"/>
      <c r="E3086" s="19"/>
      <c r="F3086" s="19"/>
      <c r="G3086" s="19"/>
      <c r="H3086" s="19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  <c r="Y3086" s="19"/>
    </row>
    <row r="3087" spans="4:25" ht="15" customHeight="1" x14ac:dyDescent="0.25">
      <c r="D3087" s="19"/>
      <c r="E3087" s="19"/>
      <c r="F3087" s="19"/>
      <c r="G3087" s="19"/>
      <c r="H3087" s="19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  <c r="Y3087" s="19"/>
    </row>
    <row r="3088" spans="4:25" ht="15" customHeight="1" x14ac:dyDescent="0.25">
      <c r="D3088" s="19"/>
      <c r="E3088" s="19"/>
      <c r="F3088" s="19"/>
      <c r="G3088" s="19"/>
      <c r="H3088" s="19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  <c r="Y3088" s="19"/>
    </row>
    <row r="3089" spans="4:25" ht="15" customHeight="1" x14ac:dyDescent="0.25">
      <c r="D3089" s="19"/>
      <c r="E3089" s="19"/>
      <c r="F3089" s="19"/>
      <c r="G3089" s="19"/>
      <c r="H3089" s="19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  <c r="Y3089" s="19"/>
    </row>
    <row r="3090" spans="4:25" ht="15" customHeight="1" x14ac:dyDescent="0.25">
      <c r="D3090" s="19"/>
      <c r="E3090" s="19"/>
      <c r="F3090" s="19"/>
      <c r="G3090" s="19"/>
      <c r="H3090" s="19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  <c r="Y3090" s="19"/>
    </row>
    <row r="3091" spans="4:25" ht="15" customHeight="1" x14ac:dyDescent="0.25">
      <c r="D3091" s="19"/>
      <c r="E3091" s="19"/>
      <c r="F3091" s="19"/>
      <c r="G3091" s="19"/>
      <c r="H3091" s="19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  <c r="Y3091" s="19"/>
    </row>
    <row r="3092" spans="4:25" ht="15" customHeight="1" x14ac:dyDescent="0.25">
      <c r="D3092" s="19"/>
      <c r="E3092" s="19"/>
      <c r="F3092" s="19"/>
      <c r="G3092" s="19"/>
      <c r="H3092" s="19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  <c r="Y3092" s="19"/>
    </row>
    <row r="3093" spans="4:25" ht="15" customHeight="1" x14ac:dyDescent="0.25">
      <c r="D3093" s="19"/>
      <c r="E3093" s="19"/>
      <c r="F3093" s="19"/>
      <c r="G3093" s="19"/>
      <c r="H3093" s="19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  <c r="Y3093" s="19"/>
    </row>
    <row r="3094" spans="4:25" ht="15" customHeight="1" x14ac:dyDescent="0.25">
      <c r="D3094" s="19"/>
      <c r="E3094" s="19"/>
      <c r="F3094" s="19"/>
      <c r="G3094" s="19"/>
      <c r="H3094" s="19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  <c r="Y3094" s="19"/>
    </row>
    <row r="3095" spans="4:25" ht="15" customHeight="1" x14ac:dyDescent="0.25">
      <c r="D3095" s="19"/>
      <c r="E3095" s="19"/>
      <c r="F3095" s="19"/>
      <c r="G3095" s="19"/>
      <c r="H3095" s="19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  <c r="Y3095" s="19"/>
    </row>
    <row r="3096" spans="4:25" ht="15" customHeight="1" x14ac:dyDescent="0.25">
      <c r="D3096" s="19"/>
      <c r="E3096" s="19"/>
      <c r="F3096" s="19"/>
      <c r="G3096" s="19"/>
      <c r="H3096" s="19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  <c r="Y3096" s="19"/>
    </row>
    <row r="3097" spans="4:25" ht="15" customHeight="1" x14ac:dyDescent="0.25">
      <c r="D3097" s="19"/>
      <c r="E3097" s="19"/>
      <c r="F3097" s="19"/>
      <c r="G3097" s="19"/>
      <c r="H3097" s="19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  <c r="Y3097" s="19"/>
    </row>
    <row r="3098" spans="4:25" ht="15" customHeight="1" x14ac:dyDescent="0.25">
      <c r="D3098" s="19"/>
      <c r="E3098" s="19"/>
      <c r="F3098" s="19"/>
      <c r="G3098" s="19"/>
      <c r="H3098" s="19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  <c r="Y3098" s="19"/>
    </row>
    <row r="3099" spans="4:25" ht="15" customHeight="1" x14ac:dyDescent="0.25">
      <c r="D3099" s="19"/>
      <c r="E3099" s="19"/>
      <c r="F3099" s="19"/>
      <c r="G3099" s="19"/>
      <c r="H3099" s="19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  <c r="Y3099" s="19"/>
    </row>
    <row r="3100" spans="4:25" ht="15" customHeight="1" x14ac:dyDescent="0.25">
      <c r="D3100" s="19"/>
      <c r="E3100" s="19"/>
      <c r="F3100" s="19"/>
      <c r="G3100" s="19"/>
      <c r="H3100" s="19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  <c r="Y3100" s="19"/>
    </row>
    <row r="3101" spans="4:25" ht="15" customHeight="1" x14ac:dyDescent="0.25">
      <c r="D3101" s="19"/>
      <c r="E3101" s="19"/>
      <c r="F3101" s="19"/>
      <c r="G3101" s="19"/>
      <c r="H3101" s="19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  <c r="Y3101" s="19"/>
    </row>
    <row r="3102" spans="4:25" ht="15" customHeight="1" x14ac:dyDescent="0.25">
      <c r="D3102" s="19"/>
      <c r="E3102" s="19"/>
      <c r="F3102" s="19"/>
      <c r="G3102" s="19"/>
      <c r="H3102" s="19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  <c r="Y3102" s="19"/>
    </row>
    <row r="3103" spans="4:25" ht="15" customHeight="1" x14ac:dyDescent="0.25">
      <c r="D3103" s="19"/>
      <c r="E3103" s="19"/>
      <c r="F3103" s="19"/>
      <c r="G3103" s="19"/>
      <c r="H3103" s="19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  <c r="Y3103" s="19"/>
    </row>
    <row r="3104" spans="4:25" ht="15" customHeight="1" x14ac:dyDescent="0.25">
      <c r="D3104" s="19"/>
      <c r="E3104" s="19"/>
      <c r="F3104" s="19"/>
      <c r="G3104" s="19"/>
      <c r="H3104" s="19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  <c r="Y3104" s="19"/>
    </row>
    <row r="3105" spans="4:25" ht="15" customHeight="1" x14ac:dyDescent="0.25">
      <c r="D3105" s="19"/>
      <c r="E3105" s="19"/>
      <c r="F3105" s="19"/>
      <c r="G3105" s="19"/>
      <c r="H3105" s="19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  <c r="Y3105" s="19"/>
    </row>
    <row r="3106" spans="4:25" ht="15" customHeight="1" x14ac:dyDescent="0.25">
      <c r="D3106" s="19"/>
      <c r="E3106" s="19"/>
      <c r="F3106" s="19"/>
      <c r="G3106" s="19"/>
      <c r="H3106" s="19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  <c r="Y3106" s="19"/>
    </row>
    <row r="3107" spans="4:25" ht="15" customHeight="1" x14ac:dyDescent="0.25">
      <c r="D3107" s="19"/>
      <c r="E3107" s="19"/>
      <c r="F3107" s="19"/>
      <c r="G3107" s="19"/>
      <c r="H3107" s="19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  <c r="Y3107" s="19"/>
    </row>
    <row r="3108" spans="4:25" ht="15" customHeight="1" x14ac:dyDescent="0.25">
      <c r="D3108" s="19"/>
      <c r="E3108" s="19"/>
      <c r="F3108" s="19"/>
      <c r="G3108" s="19"/>
      <c r="H3108" s="19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  <c r="Y3108" s="19"/>
    </row>
    <row r="3109" spans="4:25" ht="15" customHeight="1" x14ac:dyDescent="0.25">
      <c r="D3109" s="19"/>
      <c r="E3109" s="19"/>
      <c r="F3109" s="19"/>
      <c r="G3109" s="19"/>
      <c r="H3109" s="19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  <c r="Y3109" s="19"/>
    </row>
    <row r="3110" spans="4:25" ht="15" customHeight="1" x14ac:dyDescent="0.25">
      <c r="D3110" s="19"/>
      <c r="E3110" s="19"/>
      <c r="F3110" s="19"/>
      <c r="G3110" s="19"/>
      <c r="H3110" s="19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  <c r="Y3110" s="19"/>
    </row>
    <row r="3111" spans="4:25" ht="15" customHeight="1" x14ac:dyDescent="0.25">
      <c r="D3111" s="19"/>
      <c r="E3111" s="19"/>
      <c r="F3111" s="19"/>
      <c r="G3111" s="19"/>
      <c r="H3111" s="19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  <c r="Y3111" s="19"/>
    </row>
    <row r="3112" spans="4:25" ht="15" customHeight="1" x14ac:dyDescent="0.25">
      <c r="D3112" s="19"/>
      <c r="E3112" s="19"/>
      <c r="F3112" s="19"/>
      <c r="G3112" s="19"/>
      <c r="H3112" s="19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  <c r="Y3112" s="19"/>
    </row>
    <row r="3113" spans="4:25" ht="15" customHeight="1" x14ac:dyDescent="0.25">
      <c r="D3113" s="19"/>
      <c r="E3113" s="19"/>
      <c r="F3113" s="19"/>
      <c r="G3113" s="19"/>
      <c r="H3113" s="19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  <c r="Y3113" s="19"/>
    </row>
    <row r="3114" spans="4:25" ht="15" customHeight="1" x14ac:dyDescent="0.25">
      <c r="D3114" s="19"/>
      <c r="E3114" s="19"/>
      <c r="F3114" s="19"/>
      <c r="G3114" s="19"/>
      <c r="H3114" s="19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  <c r="Y3114" s="19"/>
    </row>
    <row r="3115" spans="4:25" ht="15" customHeight="1" x14ac:dyDescent="0.25">
      <c r="D3115" s="19"/>
      <c r="E3115" s="19"/>
      <c r="F3115" s="19"/>
      <c r="G3115" s="19"/>
      <c r="H3115" s="19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  <c r="Y3115" s="19"/>
    </row>
    <row r="3116" spans="4:25" ht="15" customHeight="1" x14ac:dyDescent="0.25">
      <c r="D3116" s="19"/>
      <c r="E3116" s="19"/>
      <c r="F3116" s="19"/>
      <c r="G3116" s="19"/>
      <c r="H3116" s="19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  <c r="Y3116" s="19"/>
    </row>
    <row r="3117" spans="4:25" ht="15" customHeight="1" x14ac:dyDescent="0.25">
      <c r="D3117" s="19"/>
      <c r="E3117" s="19"/>
      <c r="F3117" s="19"/>
      <c r="G3117" s="19"/>
      <c r="H3117" s="19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  <c r="Y3117" s="19"/>
    </row>
    <row r="3118" spans="4:25" ht="15" customHeight="1" x14ac:dyDescent="0.25">
      <c r="D3118" s="19"/>
      <c r="E3118" s="19"/>
      <c r="F3118" s="19"/>
      <c r="G3118" s="19"/>
      <c r="H3118" s="19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  <c r="Y3118" s="19"/>
    </row>
    <row r="3119" spans="4:25" ht="15" customHeight="1" x14ac:dyDescent="0.25">
      <c r="D3119" s="19"/>
      <c r="E3119" s="19"/>
      <c r="F3119" s="19"/>
      <c r="G3119" s="19"/>
      <c r="H3119" s="19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  <c r="Y3119" s="19"/>
    </row>
    <row r="3120" spans="4:25" ht="15" customHeight="1" x14ac:dyDescent="0.25">
      <c r="D3120" s="19"/>
      <c r="E3120" s="19"/>
      <c r="F3120" s="19"/>
      <c r="G3120" s="19"/>
      <c r="H3120" s="19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  <c r="Y3120" s="19"/>
    </row>
    <row r="3121" spans="4:25" ht="15" customHeight="1" x14ac:dyDescent="0.25">
      <c r="D3121" s="19"/>
      <c r="E3121" s="19"/>
      <c r="F3121" s="19"/>
      <c r="G3121" s="19"/>
      <c r="H3121" s="19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  <c r="Y3121" s="19"/>
    </row>
    <row r="3122" spans="4:25" ht="15" customHeight="1" x14ac:dyDescent="0.25">
      <c r="D3122" s="19"/>
      <c r="E3122" s="19"/>
      <c r="F3122" s="19"/>
      <c r="G3122" s="19"/>
      <c r="H3122" s="19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  <c r="Y3122" s="19"/>
    </row>
    <row r="3123" spans="4:25" ht="15" customHeight="1" x14ac:dyDescent="0.25">
      <c r="D3123" s="19"/>
      <c r="E3123" s="19"/>
      <c r="F3123" s="19"/>
      <c r="G3123" s="19"/>
      <c r="H3123" s="19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  <c r="Y3123" s="19"/>
    </row>
    <row r="3124" spans="4:25" ht="15" customHeight="1" x14ac:dyDescent="0.25">
      <c r="D3124" s="19"/>
      <c r="E3124" s="19"/>
      <c r="F3124" s="19"/>
      <c r="G3124" s="19"/>
      <c r="H3124" s="19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  <c r="Y3124" s="19"/>
    </row>
    <row r="3125" spans="4:25" ht="15" customHeight="1" x14ac:dyDescent="0.25">
      <c r="D3125" s="19"/>
      <c r="E3125" s="19"/>
      <c r="F3125" s="19"/>
      <c r="G3125" s="19"/>
      <c r="H3125" s="19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  <c r="Y3125" s="19"/>
    </row>
    <row r="3126" spans="4:25" ht="15" customHeight="1" x14ac:dyDescent="0.25">
      <c r="D3126" s="19"/>
      <c r="E3126" s="19"/>
      <c r="F3126" s="19"/>
      <c r="G3126" s="19"/>
      <c r="H3126" s="19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  <c r="Y3126" s="19"/>
    </row>
    <row r="3127" spans="4:25" ht="15" customHeight="1" x14ac:dyDescent="0.25">
      <c r="D3127" s="19"/>
      <c r="E3127" s="19"/>
      <c r="F3127" s="19"/>
      <c r="G3127" s="19"/>
      <c r="H3127" s="19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  <c r="Y3127" s="19"/>
    </row>
    <row r="3128" spans="4:25" ht="15" customHeight="1" x14ac:dyDescent="0.25">
      <c r="D3128" s="19"/>
      <c r="E3128" s="19"/>
      <c r="F3128" s="19"/>
      <c r="G3128" s="19"/>
      <c r="H3128" s="19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  <c r="Y3128" s="19"/>
    </row>
    <row r="3129" spans="4:25" ht="15" customHeight="1" x14ac:dyDescent="0.25">
      <c r="D3129" s="19"/>
      <c r="E3129" s="19"/>
      <c r="F3129" s="19"/>
      <c r="G3129" s="19"/>
      <c r="H3129" s="19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  <c r="Y3129" s="19"/>
    </row>
    <row r="3130" spans="4:25" ht="15" customHeight="1" x14ac:dyDescent="0.25">
      <c r="D3130" s="19"/>
      <c r="E3130" s="19"/>
      <c r="F3130" s="19"/>
      <c r="G3130" s="19"/>
      <c r="H3130" s="19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  <c r="Y3130" s="19"/>
    </row>
    <row r="3131" spans="4:25" ht="15" customHeight="1" x14ac:dyDescent="0.25">
      <c r="D3131" s="19"/>
      <c r="E3131" s="19"/>
      <c r="F3131" s="19"/>
      <c r="G3131" s="19"/>
      <c r="H3131" s="19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  <c r="Y3131" s="19"/>
    </row>
    <row r="3132" spans="4:25" ht="15" customHeight="1" x14ac:dyDescent="0.25">
      <c r="D3132" s="19"/>
      <c r="E3132" s="19"/>
      <c r="F3132" s="19"/>
      <c r="G3132" s="19"/>
      <c r="H3132" s="19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  <c r="Y3132" s="19"/>
    </row>
    <row r="3133" spans="4:25" ht="15" customHeight="1" x14ac:dyDescent="0.25">
      <c r="D3133" s="19"/>
      <c r="E3133" s="19"/>
      <c r="F3133" s="19"/>
      <c r="G3133" s="19"/>
      <c r="H3133" s="19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  <c r="Y3133" s="19"/>
    </row>
    <row r="3134" spans="4:25" ht="15" customHeight="1" x14ac:dyDescent="0.25">
      <c r="D3134" s="19"/>
      <c r="E3134" s="19"/>
      <c r="F3134" s="19"/>
      <c r="G3134" s="19"/>
      <c r="H3134" s="19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  <c r="Y3134" s="19"/>
    </row>
    <row r="3135" spans="4:25" ht="15" customHeight="1" x14ac:dyDescent="0.25">
      <c r="D3135" s="19"/>
      <c r="E3135" s="19"/>
      <c r="F3135" s="19"/>
      <c r="G3135" s="19"/>
      <c r="H3135" s="19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  <c r="Y3135" s="19"/>
    </row>
    <row r="3136" spans="4:25" ht="15" customHeight="1" x14ac:dyDescent="0.25">
      <c r="D3136" s="19"/>
      <c r="E3136" s="19"/>
      <c r="F3136" s="19"/>
      <c r="G3136" s="19"/>
      <c r="H3136" s="19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  <c r="Y3136" s="19"/>
    </row>
    <row r="3137" spans="4:25" ht="15" customHeight="1" x14ac:dyDescent="0.25">
      <c r="D3137" s="19"/>
      <c r="E3137" s="19"/>
      <c r="F3137" s="19"/>
      <c r="G3137" s="19"/>
      <c r="H3137" s="19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  <c r="Y3137" s="19"/>
    </row>
    <row r="3138" spans="4:25" ht="15" customHeight="1" x14ac:dyDescent="0.25">
      <c r="D3138" s="19"/>
      <c r="E3138" s="19"/>
      <c r="F3138" s="19"/>
      <c r="G3138" s="19"/>
      <c r="H3138" s="19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  <c r="Y3138" s="19"/>
    </row>
    <row r="3139" spans="4:25" ht="15" customHeight="1" x14ac:dyDescent="0.25">
      <c r="D3139" s="19"/>
      <c r="E3139" s="19"/>
      <c r="F3139" s="19"/>
      <c r="G3139" s="19"/>
      <c r="H3139" s="19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  <c r="Y3139" s="19"/>
    </row>
    <row r="3140" spans="4:25" ht="15" customHeight="1" x14ac:dyDescent="0.25">
      <c r="D3140" s="19"/>
      <c r="E3140" s="19"/>
      <c r="F3140" s="19"/>
      <c r="G3140" s="19"/>
      <c r="H3140" s="19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  <c r="Y3140" s="19"/>
    </row>
    <row r="3141" spans="4:25" ht="15" customHeight="1" x14ac:dyDescent="0.25">
      <c r="D3141" s="19"/>
      <c r="E3141" s="19"/>
      <c r="F3141" s="19"/>
      <c r="G3141" s="19"/>
      <c r="H3141" s="19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  <c r="Y3141" s="19"/>
    </row>
    <row r="3142" spans="4:25" ht="15" customHeight="1" x14ac:dyDescent="0.25">
      <c r="D3142" s="19"/>
      <c r="E3142" s="19"/>
      <c r="F3142" s="19"/>
      <c r="G3142" s="19"/>
      <c r="H3142" s="19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  <c r="Y3142" s="19"/>
    </row>
    <row r="3143" spans="4:25" ht="15" customHeight="1" x14ac:dyDescent="0.25">
      <c r="D3143" s="19"/>
      <c r="E3143" s="19"/>
      <c r="F3143" s="19"/>
      <c r="G3143" s="19"/>
      <c r="H3143" s="19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  <c r="Y3143" s="19"/>
    </row>
    <row r="3144" spans="4:25" ht="15" customHeight="1" x14ac:dyDescent="0.25">
      <c r="D3144" s="19"/>
      <c r="E3144" s="19"/>
      <c r="F3144" s="19"/>
      <c r="G3144" s="19"/>
      <c r="H3144" s="19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  <c r="Y3144" s="19"/>
    </row>
    <row r="3145" spans="4:25" ht="15" customHeight="1" x14ac:dyDescent="0.25">
      <c r="D3145" s="19"/>
      <c r="E3145" s="19"/>
      <c r="F3145" s="19"/>
      <c r="G3145" s="19"/>
      <c r="H3145" s="19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  <c r="Y3145" s="19"/>
    </row>
    <row r="3146" spans="4:25" ht="15" customHeight="1" x14ac:dyDescent="0.25">
      <c r="D3146" s="19"/>
      <c r="E3146" s="19"/>
      <c r="F3146" s="19"/>
      <c r="G3146" s="19"/>
      <c r="H3146" s="19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  <c r="Y3146" s="19"/>
    </row>
    <row r="3147" spans="4:25" ht="15" customHeight="1" x14ac:dyDescent="0.25">
      <c r="D3147" s="19"/>
      <c r="E3147" s="19"/>
      <c r="F3147" s="19"/>
      <c r="G3147" s="19"/>
      <c r="H3147" s="19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  <c r="Y3147" s="19"/>
    </row>
    <row r="3148" spans="4:25" ht="15" customHeight="1" x14ac:dyDescent="0.25">
      <c r="D3148" s="19"/>
      <c r="E3148" s="19"/>
      <c r="F3148" s="19"/>
      <c r="G3148" s="19"/>
      <c r="H3148" s="19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  <c r="Y3148" s="19"/>
    </row>
    <row r="3149" spans="4:25" ht="15" customHeight="1" x14ac:dyDescent="0.25">
      <c r="D3149" s="19"/>
      <c r="E3149" s="19"/>
      <c r="F3149" s="19"/>
      <c r="G3149" s="19"/>
      <c r="H3149" s="19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  <c r="Y3149" s="19"/>
    </row>
    <row r="3150" spans="4:25" ht="15" customHeight="1" x14ac:dyDescent="0.25">
      <c r="D3150" s="19"/>
      <c r="E3150" s="19"/>
      <c r="F3150" s="19"/>
      <c r="G3150" s="19"/>
      <c r="H3150" s="19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  <c r="Y3150" s="19"/>
    </row>
    <row r="3151" spans="4:25" ht="15" customHeight="1" x14ac:dyDescent="0.25">
      <c r="D3151" s="19"/>
      <c r="E3151" s="19"/>
      <c r="F3151" s="19"/>
      <c r="G3151" s="19"/>
      <c r="H3151" s="19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  <c r="Y3151" s="19"/>
    </row>
    <row r="3152" spans="4:25" ht="15" customHeight="1" x14ac:dyDescent="0.25">
      <c r="D3152" s="19"/>
      <c r="E3152" s="19"/>
      <c r="F3152" s="19"/>
      <c r="G3152" s="19"/>
      <c r="H3152" s="19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  <c r="Y3152" s="19"/>
    </row>
    <row r="3153" spans="4:25" ht="15" customHeight="1" x14ac:dyDescent="0.25">
      <c r="D3153" s="19"/>
      <c r="E3153" s="19"/>
      <c r="F3153" s="19"/>
      <c r="G3153" s="19"/>
      <c r="H3153" s="19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  <c r="Y3153" s="19"/>
    </row>
    <row r="3154" spans="4:25" ht="15" customHeight="1" x14ac:dyDescent="0.25">
      <c r="D3154" s="19"/>
      <c r="E3154" s="19"/>
      <c r="F3154" s="19"/>
      <c r="G3154" s="19"/>
      <c r="H3154" s="19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  <c r="Y3154" s="19"/>
    </row>
    <row r="3155" spans="4:25" ht="15" customHeight="1" x14ac:dyDescent="0.25">
      <c r="D3155" s="19"/>
      <c r="E3155" s="19"/>
      <c r="F3155" s="19"/>
      <c r="G3155" s="19"/>
      <c r="H3155" s="19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  <c r="Y3155" s="19"/>
    </row>
    <row r="3156" spans="4:25" ht="15" customHeight="1" x14ac:dyDescent="0.25">
      <c r="D3156" s="19"/>
      <c r="E3156" s="19"/>
      <c r="F3156" s="19"/>
      <c r="G3156" s="19"/>
      <c r="H3156" s="19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  <c r="Y3156" s="19"/>
    </row>
    <row r="3157" spans="4:25" ht="15" customHeight="1" x14ac:dyDescent="0.25">
      <c r="D3157" s="19"/>
      <c r="E3157" s="19"/>
      <c r="F3157" s="19"/>
      <c r="G3157" s="19"/>
      <c r="H3157" s="19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  <c r="Y3157" s="19"/>
    </row>
    <row r="3158" spans="4:25" ht="15" customHeight="1" x14ac:dyDescent="0.25">
      <c r="D3158" s="19"/>
      <c r="E3158" s="19"/>
      <c r="F3158" s="19"/>
      <c r="G3158" s="19"/>
      <c r="H3158" s="19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  <c r="Y3158" s="19"/>
    </row>
    <row r="3159" spans="4:25" ht="15" customHeight="1" x14ac:dyDescent="0.25">
      <c r="D3159" s="19"/>
      <c r="E3159" s="19"/>
      <c r="F3159" s="19"/>
      <c r="G3159" s="19"/>
      <c r="H3159" s="19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  <c r="Y3159" s="19"/>
    </row>
    <row r="3160" spans="4:25" ht="15" customHeight="1" x14ac:dyDescent="0.25">
      <c r="D3160" s="19"/>
      <c r="E3160" s="19"/>
      <c r="F3160" s="19"/>
      <c r="G3160" s="19"/>
      <c r="H3160" s="19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  <c r="Y3160" s="19"/>
    </row>
    <row r="3161" spans="4:25" ht="15" customHeight="1" x14ac:dyDescent="0.25">
      <c r="D3161" s="19"/>
      <c r="E3161" s="19"/>
      <c r="F3161" s="19"/>
      <c r="G3161" s="19"/>
      <c r="H3161" s="19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  <c r="Y3161" s="19"/>
    </row>
    <row r="3162" spans="4:25" ht="15" customHeight="1" x14ac:dyDescent="0.25">
      <c r="D3162" s="19"/>
      <c r="E3162" s="19"/>
      <c r="F3162" s="19"/>
      <c r="G3162" s="19"/>
      <c r="H3162" s="19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  <c r="Y3162" s="19"/>
    </row>
    <row r="3163" spans="4:25" ht="15" customHeight="1" x14ac:dyDescent="0.25">
      <c r="D3163" s="19"/>
      <c r="E3163" s="19"/>
      <c r="F3163" s="19"/>
      <c r="G3163" s="19"/>
      <c r="H3163" s="19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  <c r="Y3163" s="19"/>
    </row>
    <row r="3164" spans="4:25" ht="15" customHeight="1" x14ac:dyDescent="0.25">
      <c r="D3164" s="19"/>
      <c r="E3164" s="19"/>
      <c r="F3164" s="19"/>
      <c r="G3164" s="19"/>
      <c r="H3164" s="19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  <c r="Y3164" s="19"/>
    </row>
    <row r="3165" spans="4:25" ht="15" customHeight="1" x14ac:dyDescent="0.25">
      <c r="D3165" s="19"/>
      <c r="E3165" s="19"/>
      <c r="F3165" s="19"/>
      <c r="G3165" s="19"/>
      <c r="H3165" s="19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  <c r="Y3165" s="19"/>
    </row>
    <row r="3166" spans="4:25" ht="15" customHeight="1" x14ac:dyDescent="0.25">
      <c r="D3166" s="19"/>
      <c r="E3166" s="19"/>
      <c r="F3166" s="19"/>
      <c r="G3166" s="19"/>
      <c r="H3166" s="19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  <c r="Y3166" s="19"/>
    </row>
    <row r="3167" spans="4:25" ht="15" customHeight="1" x14ac:dyDescent="0.25">
      <c r="D3167" s="19"/>
      <c r="E3167" s="19"/>
      <c r="F3167" s="19"/>
      <c r="G3167" s="19"/>
      <c r="H3167" s="19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  <c r="Y3167" s="19"/>
    </row>
    <row r="3168" spans="4:25" ht="15" customHeight="1" x14ac:dyDescent="0.25">
      <c r="D3168" s="19"/>
      <c r="E3168" s="19"/>
      <c r="F3168" s="19"/>
      <c r="G3168" s="19"/>
      <c r="H3168" s="19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  <c r="Y3168" s="19"/>
    </row>
    <row r="3169" spans="4:25" ht="15" customHeight="1" x14ac:dyDescent="0.25">
      <c r="D3169" s="19"/>
      <c r="E3169" s="19"/>
      <c r="F3169" s="19"/>
      <c r="G3169" s="19"/>
      <c r="H3169" s="19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  <c r="Y3169" s="19"/>
    </row>
    <row r="3170" spans="4:25" ht="15" customHeight="1" x14ac:dyDescent="0.25">
      <c r="D3170" s="19"/>
      <c r="E3170" s="19"/>
      <c r="F3170" s="19"/>
      <c r="G3170" s="19"/>
      <c r="H3170" s="19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  <c r="Y3170" s="19"/>
    </row>
    <row r="3171" spans="4:25" ht="15" customHeight="1" x14ac:dyDescent="0.25">
      <c r="D3171" s="19"/>
      <c r="E3171" s="19"/>
      <c r="F3171" s="19"/>
      <c r="G3171" s="19"/>
      <c r="H3171" s="19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  <c r="Y3171" s="19"/>
    </row>
    <row r="3172" spans="4:25" ht="15" customHeight="1" x14ac:dyDescent="0.25">
      <c r="D3172" s="19"/>
      <c r="E3172" s="19"/>
      <c r="F3172" s="19"/>
      <c r="G3172" s="19"/>
      <c r="H3172" s="19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  <c r="Y3172" s="19"/>
    </row>
    <row r="3173" spans="4:25" ht="15" customHeight="1" x14ac:dyDescent="0.25">
      <c r="D3173" s="19"/>
      <c r="E3173" s="19"/>
      <c r="F3173" s="19"/>
      <c r="G3173" s="19"/>
      <c r="H3173" s="19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  <c r="Y3173" s="19"/>
    </row>
    <row r="3174" spans="4:25" ht="15" customHeight="1" x14ac:dyDescent="0.25">
      <c r="D3174" s="19"/>
      <c r="E3174" s="19"/>
      <c r="F3174" s="19"/>
      <c r="G3174" s="19"/>
      <c r="H3174" s="19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  <c r="Y3174" s="19"/>
    </row>
    <row r="3175" spans="4:25" ht="15" customHeight="1" x14ac:dyDescent="0.25">
      <c r="D3175" s="19"/>
      <c r="E3175" s="19"/>
      <c r="F3175" s="19"/>
      <c r="G3175" s="19"/>
      <c r="H3175" s="19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  <c r="Y3175" s="19"/>
    </row>
    <row r="3176" spans="4:25" ht="15" customHeight="1" x14ac:dyDescent="0.25">
      <c r="D3176" s="19"/>
      <c r="E3176" s="19"/>
      <c r="F3176" s="19"/>
      <c r="G3176" s="19"/>
      <c r="H3176" s="19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  <c r="Y3176" s="19"/>
    </row>
    <row r="3177" spans="4:25" ht="15" customHeight="1" x14ac:dyDescent="0.25">
      <c r="D3177" s="19"/>
      <c r="E3177" s="19"/>
      <c r="F3177" s="19"/>
      <c r="G3177" s="19"/>
      <c r="H3177" s="19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  <c r="Y3177" s="19"/>
    </row>
    <row r="3178" spans="4:25" ht="15" customHeight="1" x14ac:dyDescent="0.25">
      <c r="D3178" s="19"/>
      <c r="E3178" s="19"/>
      <c r="F3178" s="19"/>
      <c r="G3178" s="19"/>
      <c r="H3178" s="19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  <c r="Y3178" s="19"/>
    </row>
    <row r="3179" spans="4:25" ht="15" customHeight="1" x14ac:dyDescent="0.25">
      <c r="D3179" s="19"/>
      <c r="E3179" s="19"/>
      <c r="F3179" s="19"/>
      <c r="G3179" s="19"/>
      <c r="H3179" s="19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  <c r="Y3179" s="19"/>
    </row>
    <row r="3180" spans="4:25" ht="15" customHeight="1" x14ac:dyDescent="0.25">
      <c r="D3180" s="19"/>
      <c r="E3180" s="19"/>
      <c r="F3180" s="19"/>
      <c r="G3180" s="19"/>
      <c r="H3180" s="19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  <c r="Y3180" s="19"/>
    </row>
    <row r="3181" spans="4:25" ht="15" customHeight="1" x14ac:dyDescent="0.25">
      <c r="D3181" s="19"/>
      <c r="E3181" s="19"/>
      <c r="F3181" s="19"/>
      <c r="G3181" s="19"/>
      <c r="H3181" s="19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  <c r="Y3181" s="19"/>
    </row>
    <row r="3182" spans="4:25" ht="15" customHeight="1" x14ac:dyDescent="0.25">
      <c r="D3182" s="19"/>
      <c r="E3182" s="19"/>
      <c r="F3182" s="19"/>
      <c r="G3182" s="19"/>
      <c r="H3182" s="19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  <c r="Y3182" s="19"/>
    </row>
    <row r="3183" spans="4:25" ht="15" customHeight="1" x14ac:dyDescent="0.25">
      <c r="D3183" s="19"/>
      <c r="E3183" s="19"/>
      <c r="F3183" s="19"/>
      <c r="G3183" s="19"/>
      <c r="H3183" s="19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  <c r="Y3183" s="19"/>
    </row>
    <row r="3184" spans="4:25" ht="15" customHeight="1" x14ac:dyDescent="0.25">
      <c r="D3184" s="19"/>
      <c r="E3184" s="19"/>
      <c r="F3184" s="19"/>
      <c r="G3184" s="19"/>
      <c r="H3184" s="19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  <c r="Y3184" s="19"/>
    </row>
    <row r="3185" spans="4:25" ht="15" customHeight="1" x14ac:dyDescent="0.25">
      <c r="D3185" s="19"/>
      <c r="E3185" s="19"/>
      <c r="F3185" s="19"/>
      <c r="G3185" s="19"/>
      <c r="H3185" s="19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  <c r="Y3185" s="19"/>
    </row>
    <row r="3186" spans="4:25" ht="15" customHeight="1" x14ac:dyDescent="0.25">
      <c r="D3186" s="19"/>
      <c r="E3186" s="19"/>
      <c r="F3186" s="19"/>
      <c r="G3186" s="19"/>
      <c r="H3186" s="19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  <c r="Y3186" s="19"/>
    </row>
    <row r="3187" spans="4:25" ht="15" customHeight="1" x14ac:dyDescent="0.25">
      <c r="D3187" s="19"/>
      <c r="E3187" s="19"/>
      <c r="F3187" s="19"/>
      <c r="G3187" s="19"/>
      <c r="H3187" s="19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  <c r="Y3187" s="19"/>
    </row>
    <row r="3188" spans="4:25" ht="15" customHeight="1" x14ac:dyDescent="0.25">
      <c r="D3188" s="19"/>
      <c r="E3188" s="19"/>
      <c r="F3188" s="19"/>
      <c r="G3188" s="19"/>
      <c r="H3188" s="19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  <c r="Y3188" s="19"/>
    </row>
    <row r="3189" spans="4:25" ht="15" customHeight="1" x14ac:dyDescent="0.25">
      <c r="D3189" s="19"/>
      <c r="E3189" s="19"/>
      <c r="F3189" s="19"/>
      <c r="G3189" s="19"/>
      <c r="H3189" s="19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  <c r="Y3189" s="19"/>
    </row>
    <row r="3190" spans="4:25" ht="15" customHeight="1" x14ac:dyDescent="0.25">
      <c r="D3190" s="19"/>
      <c r="E3190" s="19"/>
      <c r="F3190" s="19"/>
      <c r="G3190" s="19"/>
      <c r="H3190" s="19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  <c r="Y3190" s="19"/>
    </row>
    <row r="3191" spans="4:25" ht="15" customHeight="1" x14ac:dyDescent="0.25">
      <c r="D3191" s="19"/>
      <c r="E3191" s="19"/>
      <c r="F3191" s="19"/>
      <c r="G3191" s="19"/>
      <c r="H3191" s="19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  <c r="Y3191" s="19"/>
    </row>
    <row r="3192" spans="4:25" ht="15" customHeight="1" x14ac:dyDescent="0.25">
      <c r="D3192" s="19"/>
      <c r="E3192" s="19"/>
      <c r="F3192" s="19"/>
      <c r="G3192" s="19"/>
      <c r="H3192" s="19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  <c r="Y3192" s="19"/>
    </row>
    <row r="3193" spans="4:25" ht="15" customHeight="1" x14ac:dyDescent="0.25">
      <c r="D3193" s="19"/>
      <c r="E3193" s="19"/>
      <c r="F3193" s="19"/>
      <c r="G3193" s="19"/>
      <c r="H3193" s="19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  <c r="Y3193" s="19"/>
    </row>
    <row r="3194" spans="4:25" ht="15" customHeight="1" x14ac:dyDescent="0.25">
      <c r="D3194" s="19"/>
      <c r="E3194" s="19"/>
      <c r="F3194" s="19"/>
      <c r="G3194" s="19"/>
      <c r="H3194" s="19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  <c r="Y3194" s="19"/>
    </row>
    <row r="3195" spans="4:25" ht="15" customHeight="1" x14ac:dyDescent="0.25">
      <c r="D3195" s="19"/>
      <c r="E3195" s="19"/>
      <c r="F3195" s="19"/>
      <c r="G3195" s="19"/>
      <c r="H3195" s="19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  <c r="Y3195" s="19"/>
    </row>
    <row r="3196" spans="4:25" ht="15" customHeight="1" x14ac:dyDescent="0.25">
      <c r="D3196" s="19"/>
      <c r="E3196" s="19"/>
      <c r="F3196" s="19"/>
      <c r="G3196" s="19"/>
      <c r="H3196" s="19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  <c r="Y3196" s="19"/>
    </row>
    <row r="3197" spans="4:25" ht="15" customHeight="1" x14ac:dyDescent="0.25">
      <c r="D3197" s="19"/>
      <c r="E3197" s="19"/>
      <c r="F3197" s="19"/>
      <c r="G3197" s="19"/>
      <c r="H3197" s="19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  <c r="Y3197" s="19"/>
    </row>
    <row r="3198" spans="4:25" ht="15" customHeight="1" x14ac:dyDescent="0.25">
      <c r="D3198" s="19"/>
      <c r="E3198" s="19"/>
      <c r="F3198" s="19"/>
      <c r="G3198" s="19"/>
      <c r="H3198" s="19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  <c r="Y3198" s="19"/>
    </row>
    <row r="3199" spans="4:25" ht="15" customHeight="1" x14ac:dyDescent="0.25">
      <c r="D3199" s="19"/>
      <c r="E3199" s="19"/>
      <c r="F3199" s="19"/>
      <c r="G3199" s="19"/>
      <c r="H3199" s="19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  <c r="Y3199" s="19"/>
    </row>
    <row r="3200" spans="4:25" ht="15" customHeight="1" x14ac:dyDescent="0.25">
      <c r="D3200" s="19"/>
      <c r="E3200" s="19"/>
      <c r="F3200" s="19"/>
      <c r="G3200" s="19"/>
      <c r="H3200" s="19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  <c r="Y3200" s="19"/>
    </row>
    <row r="3201" spans="4:25" ht="15" customHeight="1" x14ac:dyDescent="0.25">
      <c r="D3201" s="19"/>
      <c r="E3201" s="19"/>
      <c r="F3201" s="19"/>
      <c r="G3201" s="19"/>
      <c r="H3201" s="19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  <c r="Y3201" s="19"/>
    </row>
    <row r="3202" spans="4:25" ht="15" customHeight="1" x14ac:dyDescent="0.25">
      <c r="D3202" s="19"/>
      <c r="E3202" s="19"/>
      <c r="F3202" s="19"/>
      <c r="G3202" s="19"/>
      <c r="H3202" s="19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  <c r="Y3202" s="19"/>
    </row>
    <row r="3203" spans="4:25" ht="15" customHeight="1" x14ac:dyDescent="0.25">
      <c r="D3203" s="19"/>
      <c r="E3203" s="19"/>
      <c r="F3203" s="19"/>
      <c r="G3203" s="19"/>
      <c r="H3203" s="19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  <c r="Y3203" s="19"/>
    </row>
    <row r="3204" spans="4:25" ht="15" customHeight="1" x14ac:dyDescent="0.25">
      <c r="D3204" s="19"/>
      <c r="E3204" s="19"/>
      <c r="F3204" s="19"/>
      <c r="G3204" s="19"/>
      <c r="H3204" s="19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  <c r="Y3204" s="19"/>
    </row>
    <row r="3205" spans="4:25" ht="15" customHeight="1" x14ac:dyDescent="0.25">
      <c r="D3205" s="19"/>
      <c r="E3205" s="19"/>
      <c r="F3205" s="19"/>
      <c r="G3205" s="19"/>
      <c r="H3205" s="19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  <c r="Y3205" s="19"/>
    </row>
    <row r="3206" spans="4:25" ht="15" customHeight="1" x14ac:dyDescent="0.25">
      <c r="D3206" s="19"/>
      <c r="E3206" s="19"/>
      <c r="F3206" s="19"/>
      <c r="G3206" s="19"/>
      <c r="H3206" s="19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  <c r="Y3206" s="19"/>
    </row>
    <row r="3207" spans="4:25" ht="15" customHeight="1" x14ac:dyDescent="0.25">
      <c r="D3207" s="19"/>
      <c r="E3207" s="19"/>
      <c r="F3207" s="19"/>
      <c r="G3207" s="19"/>
      <c r="H3207" s="19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  <c r="Y3207" s="19"/>
    </row>
    <row r="3208" spans="4:25" ht="15" customHeight="1" x14ac:dyDescent="0.25">
      <c r="D3208" s="19"/>
      <c r="E3208" s="19"/>
      <c r="F3208" s="19"/>
      <c r="G3208" s="19"/>
      <c r="H3208" s="19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  <c r="Y3208" s="19"/>
    </row>
    <row r="3209" spans="4:25" ht="15" customHeight="1" x14ac:dyDescent="0.25">
      <c r="D3209" s="19"/>
      <c r="E3209" s="19"/>
      <c r="F3209" s="19"/>
      <c r="G3209" s="19"/>
      <c r="H3209" s="19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  <c r="Y3209" s="19"/>
    </row>
    <row r="3210" spans="4:25" ht="15" customHeight="1" x14ac:dyDescent="0.25">
      <c r="D3210" s="19"/>
      <c r="E3210" s="19"/>
      <c r="F3210" s="19"/>
      <c r="G3210" s="19"/>
      <c r="H3210" s="19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  <c r="Y3210" s="19"/>
    </row>
    <row r="3211" spans="4:25" ht="15" customHeight="1" x14ac:dyDescent="0.25">
      <c r="D3211" s="19"/>
      <c r="E3211" s="19"/>
      <c r="F3211" s="19"/>
      <c r="G3211" s="19"/>
      <c r="H3211" s="19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  <c r="Y3211" s="19"/>
    </row>
    <row r="3212" spans="4:25" ht="15" customHeight="1" x14ac:dyDescent="0.25">
      <c r="D3212" s="19"/>
      <c r="E3212" s="19"/>
      <c r="F3212" s="19"/>
      <c r="G3212" s="19"/>
      <c r="H3212" s="19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  <c r="Y3212" s="19"/>
    </row>
    <row r="3213" spans="4:25" ht="15" customHeight="1" x14ac:dyDescent="0.25">
      <c r="D3213" s="19"/>
      <c r="E3213" s="19"/>
      <c r="F3213" s="19"/>
      <c r="G3213" s="19"/>
      <c r="H3213" s="19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  <c r="Y3213" s="19"/>
    </row>
    <row r="3214" spans="4:25" ht="15" customHeight="1" x14ac:dyDescent="0.25">
      <c r="D3214" s="19"/>
      <c r="E3214" s="19"/>
      <c r="F3214" s="19"/>
      <c r="G3214" s="19"/>
      <c r="H3214" s="19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  <c r="Y3214" s="19"/>
    </row>
    <row r="3215" spans="4:25" ht="15" customHeight="1" x14ac:dyDescent="0.25">
      <c r="D3215" s="19"/>
      <c r="E3215" s="19"/>
      <c r="F3215" s="19"/>
      <c r="G3215" s="19"/>
      <c r="H3215" s="19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  <c r="Y3215" s="19"/>
    </row>
    <row r="3216" spans="4:25" ht="15" customHeight="1" x14ac:dyDescent="0.25">
      <c r="D3216" s="19"/>
      <c r="E3216" s="19"/>
      <c r="F3216" s="19"/>
      <c r="G3216" s="19"/>
      <c r="H3216" s="19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  <c r="Y3216" s="19"/>
    </row>
    <row r="3217" spans="4:25" ht="15" customHeight="1" x14ac:dyDescent="0.25">
      <c r="D3217" s="19"/>
      <c r="E3217" s="19"/>
      <c r="F3217" s="19"/>
      <c r="G3217" s="19"/>
      <c r="H3217" s="19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  <c r="Y3217" s="19"/>
    </row>
    <row r="3218" spans="4:25" ht="15" customHeight="1" x14ac:dyDescent="0.25">
      <c r="D3218" s="19"/>
      <c r="E3218" s="19"/>
      <c r="F3218" s="19"/>
      <c r="G3218" s="19"/>
      <c r="H3218" s="19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  <c r="Y3218" s="19"/>
    </row>
    <row r="3219" spans="4:25" ht="15" customHeight="1" x14ac:dyDescent="0.25">
      <c r="D3219" s="19"/>
      <c r="E3219" s="19"/>
      <c r="F3219" s="19"/>
      <c r="G3219" s="19"/>
      <c r="H3219" s="19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  <c r="Y3219" s="19"/>
    </row>
    <row r="3220" spans="4:25" ht="15" customHeight="1" x14ac:dyDescent="0.25">
      <c r="D3220" s="19"/>
      <c r="E3220" s="19"/>
      <c r="F3220" s="19"/>
      <c r="G3220" s="19"/>
      <c r="H3220" s="19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  <c r="Y3220" s="19"/>
    </row>
    <row r="3221" spans="4:25" ht="15" customHeight="1" x14ac:dyDescent="0.25">
      <c r="D3221" s="19"/>
      <c r="E3221" s="19"/>
      <c r="F3221" s="19"/>
      <c r="G3221" s="19"/>
      <c r="H3221" s="19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  <c r="Y3221" s="19"/>
    </row>
    <row r="3222" spans="4:25" ht="15" customHeight="1" x14ac:dyDescent="0.25">
      <c r="D3222" s="19"/>
      <c r="E3222" s="19"/>
      <c r="F3222" s="19"/>
      <c r="G3222" s="19"/>
      <c r="H3222" s="19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  <c r="Y3222" s="19"/>
    </row>
    <row r="3223" spans="4:25" ht="15" customHeight="1" x14ac:dyDescent="0.25">
      <c r="D3223" s="19"/>
      <c r="E3223" s="19"/>
      <c r="F3223" s="19"/>
      <c r="G3223" s="19"/>
      <c r="H3223" s="19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  <c r="Y3223" s="19"/>
    </row>
    <row r="3224" spans="4:25" ht="15" customHeight="1" x14ac:dyDescent="0.25">
      <c r="D3224" s="19"/>
      <c r="E3224" s="19"/>
      <c r="F3224" s="19"/>
      <c r="G3224" s="19"/>
      <c r="H3224" s="19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  <c r="Y3224" s="19"/>
    </row>
    <row r="3225" spans="4:25" ht="15" customHeight="1" x14ac:dyDescent="0.25">
      <c r="D3225" s="19"/>
      <c r="E3225" s="19"/>
      <c r="F3225" s="19"/>
      <c r="G3225" s="19"/>
      <c r="H3225" s="19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  <c r="Y3225" s="19"/>
    </row>
    <row r="3226" spans="4:25" ht="15" customHeight="1" x14ac:dyDescent="0.25">
      <c r="D3226" s="19"/>
      <c r="E3226" s="19"/>
      <c r="F3226" s="19"/>
      <c r="G3226" s="19"/>
      <c r="H3226" s="19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  <c r="Y3226" s="19"/>
    </row>
    <row r="3227" spans="4:25" ht="15" customHeight="1" x14ac:dyDescent="0.25">
      <c r="D3227" s="19"/>
      <c r="E3227" s="19"/>
      <c r="F3227" s="19"/>
      <c r="G3227" s="19"/>
      <c r="H3227" s="19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  <c r="Y3227" s="19"/>
    </row>
    <row r="3228" spans="4:25" ht="15" customHeight="1" x14ac:dyDescent="0.25">
      <c r="D3228" s="19"/>
      <c r="E3228" s="19"/>
      <c r="F3228" s="19"/>
      <c r="G3228" s="19"/>
      <c r="H3228" s="19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  <c r="Y3228" s="19"/>
    </row>
    <row r="3229" spans="4:25" ht="15" customHeight="1" x14ac:dyDescent="0.25">
      <c r="D3229" s="19"/>
      <c r="E3229" s="19"/>
      <c r="F3229" s="19"/>
      <c r="G3229" s="19"/>
      <c r="H3229" s="19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  <c r="Y3229" s="19"/>
    </row>
    <row r="3230" spans="4:25" ht="15" customHeight="1" x14ac:dyDescent="0.25">
      <c r="D3230" s="19"/>
      <c r="E3230" s="19"/>
      <c r="F3230" s="19"/>
      <c r="G3230" s="19"/>
      <c r="H3230" s="19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  <c r="Y3230" s="19"/>
    </row>
    <row r="3231" spans="4:25" ht="15" customHeight="1" x14ac:dyDescent="0.25">
      <c r="D3231" s="19"/>
      <c r="E3231" s="19"/>
      <c r="F3231" s="19"/>
      <c r="G3231" s="19"/>
      <c r="H3231" s="19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  <c r="Y3231" s="19"/>
    </row>
    <row r="3232" spans="4:25" ht="15" customHeight="1" x14ac:dyDescent="0.25">
      <c r="D3232" s="19"/>
      <c r="E3232" s="19"/>
      <c r="F3232" s="19"/>
      <c r="G3232" s="19"/>
      <c r="H3232" s="19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  <c r="Y3232" s="19"/>
    </row>
    <row r="3233" spans="4:25" ht="15" customHeight="1" x14ac:dyDescent="0.25">
      <c r="D3233" s="19"/>
      <c r="E3233" s="19"/>
      <c r="F3233" s="19"/>
      <c r="G3233" s="19"/>
      <c r="H3233" s="19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  <c r="Y3233" s="19"/>
    </row>
    <row r="3234" spans="4:25" ht="15" customHeight="1" x14ac:dyDescent="0.25">
      <c r="D3234" s="19"/>
      <c r="E3234" s="19"/>
      <c r="F3234" s="19"/>
      <c r="G3234" s="19"/>
      <c r="H3234" s="19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  <c r="Y3234" s="19"/>
    </row>
    <row r="3235" spans="4:25" ht="15" customHeight="1" x14ac:dyDescent="0.25">
      <c r="D3235" s="19"/>
      <c r="E3235" s="19"/>
      <c r="F3235" s="19"/>
      <c r="G3235" s="19"/>
      <c r="H3235" s="19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  <c r="Y3235" s="19"/>
    </row>
    <row r="3236" spans="4:25" ht="15" customHeight="1" x14ac:dyDescent="0.25">
      <c r="D3236" s="19"/>
      <c r="E3236" s="19"/>
      <c r="F3236" s="19"/>
      <c r="G3236" s="19"/>
      <c r="H3236" s="19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  <c r="Y3236" s="19"/>
    </row>
    <row r="3237" spans="4:25" ht="15" customHeight="1" x14ac:dyDescent="0.25">
      <c r="D3237" s="19"/>
      <c r="E3237" s="19"/>
      <c r="F3237" s="19"/>
      <c r="G3237" s="19"/>
      <c r="H3237" s="19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  <c r="Y3237" s="19"/>
    </row>
    <row r="3238" spans="4:25" ht="15" customHeight="1" x14ac:dyDescent="0.25">
      <c r="D3238" s="19"/>
      <c r="E3238" s="19"/>
      <c r="F3238" s="19"/>
      <c r="G3238" s="19"/>
      <c r="H3238" s="19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  <c r="Y3238" s="19"/>
    </row>
    <row r="3239" spans="4:25" ht="15" customHeight="1" x14ac:dyDescent="0.25">
      <c r="D3239" s="19"/>
      <c r="E3239" s="19"/>
      <c r="F3239" s="19"/>
      <c r="G3239" s="19"/>
      <c r="H3239" s="19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  <c r="Y3239" s="19"/>
    </row>
    <row r="3240" spans="4:25" ht="15" customHeight="1" x14ac:dyDescent="0.25">
      <c r="D3240" s="19"/>
      <c r="E3240" s="19"/>
      <c r="F3240" s="19"/>
      <c r="G3240" s="19"/>
      <c r="H3240" s="19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  <c r="Y3240" s="19"/>
    </row>
    <row r="3241" spans="4:25" ht="15" customHeight="1" x14ac:dyDescent="0.25">
      <c r="D3241" s="19"/>
      <c r="E3241" s="19"/>
      <c r="F3241" s="19"/>
      <c r="G3241" s="19"/>
      <c r="H3241" s="19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  <c r="Y3241" s="19"/>
    </row>
    <row r="3242" spans="4:25" ht="15" customHeight="1" x14ac:dyDescent="0.25">
      <c r="D3242" s="19"/>
      <c r="E3242" s="19"/>
      <c r="F3242" s="19"/>
      <c r="G3242" s="19"/>
      <c r="H3242" s="19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  <c r="Y3242" s="19"/>
    </row>
    <row r="3243" spans="4:25" ht="15" customHeight="1" x14ac:dyDescent="0.25">
      <c r="D3243" s="19"/>
      <c r="E3243" s="19"/>
      <c r="F3243" s="19"/>
      <c r="G3243" s="19"/>
      <c r="H3243" s="19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  <c r="Y3243" s="19"/>
    </row>
    <row r="3244" spans="4:25" ht="15" customHeight="1" x14ac:dyDescent="0.25">
      <c r="D3244" s="19"/>
      <c r="E3244" s="19"/>
      <c r="F3244" s="19"/>
      <c r="G3244" s="19"/>
      <c r="H3244" s="19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  <c r="Y3244" s="19"/>
    </row>
    <row r="3245" spans="4:25" ht="15" customHeight="1" x14ac:dyDescent="0.25">
      <c r="D3245" s="19"/>
      <c r="E3245" s="19"/>
      <c r="F3245" s="19"/>
      <c r="G3245" s="19"/>
      <c r="H3245" s="19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  <c r="Y3245" s="19"/>
    </row>
    <row r="3246" spans="4:25" ht="15" customHeight="1" x14ac:dyDescent="0.25">
      <c r="D3246" s="19"/>
      <c r="E3246" s="19"/>
      <c r="F3246" s="19"/>
      <c r="G3246" s="19"/>
      <c r="H3246" s="19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  <c r="Y3246" s="19"/>
    </row>
    <row r="3247" spans="4:25" ht="15" customHeight="1" x14ac:dyDescent="0.25">
      <c r="D3247" s="19"/>
      <c r="E3247" s="19"/>
      <c r="F3247" s="19"/>
      <c r="G3247" s="19"/>
      <c r="H3247" s="19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  <c r="Y3247" s="19"/>
    </row>
    <row r="3248" spans="4:25" ht="15" customHeight="1" x14ac:dyDescent="0.25">
      <c r="D3248" s="19"/>
      <c r="E3248" s="19"/>
      <c r="F3248" s="19"/>
      <c r="G3248" s="19"/>
      <c r="H3248" s="19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  <c r="Y3248" s="19"/>
    </row>
    <row r="3249" spans="4:25" ht="15" customHeight="1" x14ac:dyDescent="0.25">
      <c r="D3249" s="19"/>
      <c r="E3249" s="19"/>
      <c r="F3249" s="19"/>
      <c r="G3249" s="19"/>
      <c r="H3249" s="19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  <c r="Y3249" s="19"/>
    </row>
    <row r="3250" spans="4:25" ht="15" customHeight="1" x14ac:dyDescent="0.25">
      <c r="D3250" s="19"/>
      <c r="E3250" s="19"/>
      <c r="F3250" s="19"/>
      <c r="G3250" s="19"/>
      <c r="H3250" s="19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  <c r="Y3250" s="19"/>
    </row>
    <row r="3251" spans="4:25" ht="15" customHeight="1" x14ac:dyDescent="0.25">
      <c r="D3251" s="19"/>
      <c r="E3251" s="19"/>
      <c r="F3251" s="19"/>
      <c r="G3251" s="19"/>
      <c r="H3251" s="19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  <c r="Y3251" s="19"/>
    </row>
    <row r="3252" spans="4:25" ht="15" customHeight="1" x14ac:dyDescent="0.25">
      <c r="D3252" s="19"/>
      <c r="E3252" s="19"/>
      <c r="F3252" s="19"/>
      <c r="G3252" s="19"/>
      <c r="H3252" s="19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  <c r="Y3252" s="19"/>
    </row>
    <row r="3253" spans="4:25" ht="15" customHeight="1" x14ac:dyDescent="0.25">
      <c r="D3253" s="19"/>
      <c r="E3253" s="19"/>
      <c r="F3253" s="19"/>
      <c r="G3253" s="19"/>
      <c r="H3253" s="19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  <c r="Y3253" s="19"/>
    </row>
    <row r="3254" spans="4:25" ht="15" customHeight="1" x14ac:dyDescent="0.25">
      <c r="D3254" s="19"/>
      <c r="E3254" s="19"/>
      <c r="F3254" s="19"/>
      <c r="G3254" s="19"/>
      <c r="H3254" s="19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  <c r="Y3254" s="19"/>
    </row>
    <row r="3255" spans="4:25" ht="15" customHeight="1" x14ac:dyDescent="0.25">
      <c r="D3255" s="19"/>
      <c r="E3255" s="19"/>
      <c r="F3255" s="19"/>
      <c r="G3255" s="19"/>
      <c r="H3255" s="19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  <c r="Y3255" s="19"/>
    </row>
    <row r="3256" spans="4:25" ht="15" customHeight="1" x14ac:dyDescent="0.25">
      <c r="D3256" s="19"/>
      <c r="E3256" s="19"/>
      <c r="F3256" s="19"/>
      <c r="G3256" s="19"/>
      <c r="H3256" s="19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  <c r="Y3256" s="19"/>
    </row>
    <row r="3257" spans="4:25" ht="15" customHeight="1" x14ac:dyDescent="0.25">
      <c r="D3257" s="19"/>
      <c r="E3257" s="19"/>
      <c r="F3257" s="19"/>
      <c r="G3257" s="19"/>
      <c r="H3257" s="19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  <c r="Y3257" s="19"/>
    </row>
    <row r="3258" spans="4:25" ht="15" customHeight="1" x14ac:dyDescent="0.25">
      <c r="D3258" s="19"/>
      <c r="E3258" s="19"/>
      <c r="F3258" s="19"/>
      <c r="G3258" s="19"/>
      <c r="H3258" s="19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  <c r="Y3258" s="19"/>
    </row>
    <row r="3259" spans="4:25" ht="15" customHeight="1" x14ac:dyDescent="0.25">
      <c r="D3259" s="19"/>
      <c r="E3259" s="19"/>
      <c r="F3259" s="19"/>
      <c r="G3259" s="19"/>
      <c r="H3259" s="19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  <c r="Y3259" s="19"/>
    </row>
    <row r="3260" spans="4:25" ht="15" customHeight="1" x14ac:dyDescent="0.25">
      <c r="D3260" s="19"/>
      <c r="E3260" s="19"/>
      <c r="F3260" s="19"/>
      <c r="G3260" s="19"/>
      <c r="H3260" s="19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  <c r="Y3260" s="19"/>
    </row>
    <row r="3261" spans="4:25" ht="15" customHeight="1" x14ac:dyDescent="0.25">
      <c r="D3261" s="19"/>
      <c r="E3261" s="19"/>
      <c r="F3261" s="19"/>
      <c r="G3261" s="19"/>
      <c r="H3261" s="19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  <c r="Y3261" s="19"/>
    </row>
    <row r="3262" spans="4:25" ht="15" customHeight="1" x14ac:dyDescent="0.25">
      <c r="D3262" s="19"/>
      <c r="E3262" s="19"/>
      <c r="F3262" s="19"/>
      <c r="G3262" s="19"/>
      <c r="H3262" s="19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  <c r="Y3262" s="19"/>
    </row>
    <row r="3263" spans="4:25" ht="15" customHeight="1" x14ac:dyDescent="0.25">
      <c r="D3263" s="19"/>
      <c r="E3263" s="19"/>
      <c r="F3263" s="19"/>
      <c r="G3263" s="19"/>
      <c r="H3263" s="19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  <c r="Y3263" s="19"/>
    </row>
    <row r="3264" spans="4:25" ht="15" customHeight="1" x14ac:dyDescent="0.25">
      <c r="D3264" s="19"/>
      <c r="E3264" s="19"/>
      <c r="F3264" s="19"/>
      <c r="G3264" s="19"/>
      <c r="H3264" s="19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  <c r="Y3264" s="19"/>
    </row>
    <row r="3265" spans="4:25" ht="15" customHeight="1" x14ac:dyDescent="0.25">
      <c r="D3265" s="19"/>
      <c r="E3265" s="19"/>
      <c r="F3265" s="19"/>
      <c r="G3265" s="19"/>
      <c r="H3265" s="19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  <c r="Y3265" s="19"/>
    </row>
    <row r="3266" spans="4:25" ht="15" customHeight="1" x14ac:dyDescent="0.25">
      <c r="D3266" s="19"/>
      <c r="E3266" s="19"/>
      <c r="F3266" s="19"/>
      <c r="G3266" s="19"/>
      <c r="H3266" s="19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  <c r="Y3266" s="19"/>
    </row>
    <row r="3267" spans="4:25" ht="15" customHeight="1" x14ac:dyDescent="0.25">
      <c r="D3267" s="19"/>
      <c r="E3267" s="19"/>
      <c r="F3267" s="19"/>
      <c r="G3267" s="19"/>
      <c r="H3267" s="19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  <c r="Y3267" s="19"/>
    </row>
    <row r="3268" spans="4:25" ht="15" customHeight="1" x14ac:dyDescent="0.25">
      <c r="D3268" s="19"/>
      <c r="E3268" s="19"/>
      <c r="F3268" s="19"/>
      <c r="G3268" s="19"/>
      <c r="H3268" s="19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  <c r="Y3268" s="19"/>
    </row>
    <row r="3269" spans="4:25" ht="15" customHeight="1" x14ac:dyDescent="0.25">
      <c r="D3269" s="19"/>
      <c r="E3269" s="19"/>
      <c r="F3269" s="19"/>
      <c r="G3269" s="19"/>
      <c r="H3269" s="19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  <c r="Y3269" s="19"/>
    </row>
    <row r="3270" spans="4:25" ht="15" customHeight="1" x14ac:dyDescent="0.25">
      <c r="D3270" s="19"/>
      <c r="E3270" s="19"/>
      <c r="F3270" s="19"/>
      <c r="G3270" s="19"/>
      <c r="H3270" s="19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  <c r="Y3270" s="19"/>
    </row>
    <row r="3271" spans="4:25" ht="15" customHeight="1" x14ac:dyDescent="0.25">
      <c r="D3271" s="19"/>
      <c r="E3271" s="19"/>
      <c r="F3271" s="19"/>
      <c r="G3271" s="19"/>
      <c r="H3271" s="19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  <c r="Y3271" s="19"/>
    </row>
    <row r="3272" spans="4:25" ht="15" customHeight="1" x14ac:dyDescent="0.25">
      <c r="D3272" s="19"/>
      <c r="E3272" s="19"/>
      <c r="F3272" s="19"/>
      <c r="G3272" s="19"/>
      <c r="H3272" s="19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  <c r="Y3272" s="19"/>
    </row>
    <row r="3273" spans="4:25" ht="15" customHeight="1" x14ac:dyDescent="0.25">
      <c r="D3273" s="19"/>
      <c r="E3273" s="19"/>
      <c r="F3273" s="19"/>
      <c r="G3273" s="19"/>
      <c r="H3273" s="19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  <c r="Y3273" s="19"/>
    </row>
    <row r="3274" spans="4:25" ht="15" customHeight="1" x14ac:dyDescent="0.25">
      <c r="D3274" s="19"/>
      <c r="E3274" s="19"/>
      <c r="F3274" s="19"/>
      <c r="G3274" s="19"/>
      <c r="H3274" s="19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  <c r="Y3274" s="19"/>
    </row>
    <row r="3275" spans="4:25" ht="15" customHeight="1" x14ac:dyDescent="0.25">
      <c r="D3275" s="19"/>
      <c r="E3275" s="19"/>
      <c r="F3275" s="19"/>
      <c r="G3275" s="19"/>
      <c r="H3275" s="19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  <c r="Y3275" s="19"/>
    </row>
    <row r="3276" spans="4:25" ht="15" customHeight="1" x14ac:dyDescent="0.25">
      <c r="D3276" s="19"/>
      <c r="E3276" s="19"/>
      <c r="F3276" s="19"/>
      <c r="G3276" s="19"/>
      <c r="H3276" s="19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  <c r="Y3276" s="19"/>
    </row>
    <row r="3277" spans="4:25" ht="15" customHeight="1" x14ac:dyDescent="0.25">
      <c r="D3277" s="19"/>
      <c r="E3277" s="19"/>
      <c r="F3277" s="19"/>
      <c r="G3277" s="19"/>
      <c r="H3277" s="19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  <c r="Y3277" s="19"/>
    </row>
    <row r="3278" spans="4:25" ht="15" customHeight="1" x14ac:dyDescent="0.25">
      <c r="D3278" s="19"/>
      <c r="E3278" s="19"/>
      <c r="F3278" s="19"/>
      <c r="G3278" s="19"/>
      <c r="H3278" s="19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  <c r="Y3278" s="19"/>
    </row>
    <row r="3279" spans="4:25" ht="15" customHeight="1" x14ac:dyDescent="0.25">
      <c r="D3279" s="19"/>
      <c r="E3279" s="19"/>
      <c r="F3279" s="19"/>
      <c r="G3279" s="19"/>
      <c r="H3279" s="19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  <c r="Y3279" s="19"/>
    </row>
    <row r="3280" spans="4:25" ht="15" customHeight="1" x14ac:dyDescent="0.25">
      <c r="D3280" s="19"/>
      <c r="E3280" s="19"/>
      <c r="F3280" s="19"/>
      <c r="G3280" s="19"/>
      <c r="H3280" s="19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  <c r="Y3280" s="19"/>
    </row>
    <row r="3281" spans="4:25" ht="15" customHeight="1" x14ac:dyDescent="0.25">
      <c r="D3281" s="19"/>
      <c r="E3281" s="19"/>
      <c r="F3281" s="19"/>
      <c r="G3281" s="19"/>
      <c r="H3281" s="19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  <c r="Y3281" s="19"/>
    </row>
    <row r="3282" spans="4:25" ht="15" customHeight="1" x14ac:dyDescent="0.25">
      <c r="D3282" s="19"/>
      <c r="E3282" s="19"/>
      <c r="F3282" s="19"/>
      <c r="G3282" s="19"/>
      <c r="H3282" s="19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  <c r="Y3282" s="19"/>
    </row>
    <row r="3283" spans="4:25" ht="15" customHeight="1" x14ac:dyDescent="0.25">
      <c r="D3283" s="19"/>
      <c r="E3283" s="19"/>
      <c r="F3283" s="19"/>
      <c r="G3283" s="19"/>
      <c r="H3283" s="19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  <c r="Y3283" s="19"/>
    </row>
    <row r="3284" spans="4:25" ht="15" customHeight="1" x14ac:dyDescent="0.25">
      <c r="D3284" s="19"/>
      <c r="E3284" s="19"/>
      <c r="F3284" s="19"/>
      <c r="G3284" s="19"/>
      <c r="H3284" s="19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  <c r="Y3284" s="19"/>
    </row>
    <row r="3285" spans="4:25" ht="15" customHeight="1" x14ac:dyDescent="0.25">
      <c r="D3285" s="19"/>
      <c r="E3285" s="19"/>
      <c r="F3285" s="19"/>
      <c r="G3285" s="19"/>
      <c r="H3285" s="19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  <c r="Y3285" s="19"/>
    </row>
    <row r="3286" spans="4:25" ht="15" customHeight="1" x14ac:dyDescent="0.25">
      <c r="D3286" s="19"/>
      <c r="E3286" s="19"/>
      <c r="F3286" s="19"/>
      <c r="G3286" s="19"/>
      <c r="H3286" s="19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  <c r="Y3286" s="19"/>
    </row>
    <row r="3287" spans="4:25" ht="15" customHeight="1" x14ac:dyDescent="0.25">
      <c r="D3287" s="19"/>
      <c r="E3287" s="19"/>
      <c r="F3287" s="19"/>
      <c r="G3287" s="19"/>
      <c r="H3287" s="19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  <c r="Y3287" s="19"/>
    </row>
    <row r="3288" spans="4:25" ht="15" customHeight="1" x14ac:dyDescent="0.25">
      <c r="D3288" s="19"/>
      <c r="E3288" s="19"/>
      <c r="F3288" s="19"/>
      <c r="G3288" s="19"/>
      <c r="H3288" s="19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  <c r="Y3288" s="19"/>
    </row>
    <row r="3289" spans="4:25" ht="15" customHeight="1" x14ac:dyDescent="0.25">
      <c r="D3289" s="19"/>
      <c r="E3289" s="19"/>
      <c r="F3289" s="19"/>
      <c r="G3289" s="19"/>
      <c r="H3289" s="19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  <c r="Y3289" s="19"/>
    </row>
    <row r="3290" spans="4:25" ht="15" customHeight="1" x14ac:dyDescent="0.25">
      <c r="D3290" s="19"/>
      <c r="E3290" s="19"/>
      <c r="F3290" s="19"/>
      <c r="G3290" s="19"/>
      <c r="H3290" s="19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  <c r="Y3290" s="19"/>
    </row>
    <row r="3291" spans="4:25" ht="15" customHeight="1" x14ac:dyDescent="0.25">
      <c r="D3291" s="19"/>
      <c r="E3291" s="19"/>
      <c r="F3291" s="19"/>
      <c r="G3291" s="19"/>
      <c r="H3291" s="19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  <c r="Y3291" s="19"/>
    </row>
    <row r="3292" spans="4:25" ht="15" customHeight="1" x14ac:dyDescent="0.25">
      <c r="D3292" s="19"/>
      <c r="E3292" s="19"/>
      <c r="F3292" s="19"/>
      <c r="G3292" s="19"/>
      <c r="H3292" s="19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  <c r="Y3292" s="19"/>
    </row>
    <row r="3293" spans="4:25" ht="15" customHeight="1" x14ac:dyDescent="0.25">
      <c r="D3293" s="19"/>
      <c r="E3293" s="19"/>
      <c r="F3293" s="19"/>
      <c r="G3293" s="19"/>
      <c r="H3293" s="19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  <c r="Y3293" s="19"/>
    </row>
    <row r="3294" spans="4:25" ht="15" customHeight="1" x14ac:dyDescent="0.25">
      <c r="D3294" s="19"/>
      <c r="E3294" s="19"/>
      <c r="F3294" s="19"/>
      <c r="G3294" s="19"/>
      <c r="H3294" s="19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  <c r="Y3294" s="19"/>
    </row>
    <row r="3295" spans="4:25" ht="15" customHeight="1" x14ac:dyDescent="0.25">
      <c r="D3295" s="19"/>
      <c r="E3295" s="19"/>
      <c r="F3295" s="19"/>
      <c r="G3295" s="19"/>
      <c r="H3295" s="19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  <c r="Y3295" s="19"/>
    </row>
    <row r="3296" spans="4:25" ht="15" customHeight="1" x14ac:dyDescent="0.25">
      <c r="D3296" s="19"/>
      <c r="E3296" s="19"/>
      <c r="F3296" s="19"/>
      <c r="G3296" s="19"/>
      <c r="H3296" s="19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  <c r="Y3296" s="19"/>
    </row>
    <row r="3297" spans="4:25" ht="15" customHeight="1" x14ac:dyDescent="0.25">
      <c r="D3297" s="19"/>
      <c r="E3297" s="19"/>
      <c r="F3297" s="19"/>
      <c r="G3297" s="19"/>
      <c r="H3297" s="19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  <c r="Y3297" s="19"/>
    </row>
    <row r="3298" spans="4:25" ht="15" customHeight="1" x14ac:dyDescent="0.25">
      <c r="D3298" s="19"/>
      <c r="E3298" s="19"/>
      <c r="F3298" s="19"/>
      <c r="G3298" s="19"/>
      <c r="H3298" s="19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  <c r="Y3298" s="19"/>
    </row>
    <row r="3299" spans="4:25" ht="15" customHeight="1" x14ac:dyDescent="0.25">
      <c r="D3299" s="19"/>
      <c r="E3299" s="19"/>
      <c r="F3299" s="19"/>
      <c r="G3299" s="19"/>
      <c r="H3299" s="19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  <c r="Y3299" s="19"/>
    </row>
    <row r="3300" spans="4:25" ht="15" customHeight="1" x14ac:dyDescent="0.25">
      <c r="D3300" s="19"/>
      <c r="E3300" s="19"/>
      <c r="F3300" s="19"/>
      <c r="G3300" s="19"/>
      <c r="H3300" s="19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  <c r="Y3300" s="19"/>
    </row>
    <row r="3301" spans="4:25" ht="15" customHeight="1" x14ac:dyDescent="0.25">
      <c r="D3301" s="19"/>
      <c r="E3301" s="19"/>
      <c r="F3301" s="19"/>
      <c r="G3301" s="19"/>
      <c r="H3301" s="19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  <c r="Y3301" s="19"/>
    </row>
    <row r="3302" spans="4:25" ht="15" customHeight="1" x14ac:dyDescent="0.25">
      <c r="D3302" s="19"/>
      <c r="E3302" s="19"/>
      <c r="F3302" s="19"/>
      <c r="G3302" s="19"/>
      <c r="H3302" s="19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  <c r="Y3302" s="19"/>
    </row>
    <row r="3303" spans="4:25" ht="15" customHeight="1" x14ac:dyDescent="0.25">
      <c r="D3303" s="19"/>
      <c r="E3303" s="19"/>
      <c r="F3303" s="19"/>
      <c r="G3303" s="19"/>
      <c r="H3303" s="19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  <c r="Y3303" s="19"/>
    </row>
    <row r="3304" spans="4:25" ht="15" customHeight="1" x14ac:dyDescent="0.25">
      <c r="D3304" s="19"/>
      <c r="E3304" s="19"/>
      <c r="F3304" s="19"/>
      <c r="G3304" s="19"/>
      <c r="H3304" s="19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  <c r="Y3304" s="19"/>
    </row>
    <row r="3305" spans="4:25" ht="15" customHeight="1" x14ac:dyDescent="0.25">
      <c r="D3305" s="19"/>
      <c r="E3305" s="19"/>
      <c r="F3305" s="19"/>
      <c r="G3305" s="19"/>
      <c r="H3305" s="19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  <c r="Y3305" s="19"/>
    </row>
    <row r="3306" spans="4:25" ht="15" customHeight="1" x14ac:dyDescent="0.25">
      <c r="D3306" s="19"/>
      <c r="E3306" s="19"/>
      <c r="F3306" s="19"/>
      <c r="G3306" s="19"/>
      <c r="H3306" s="19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  <c r="Y3306" s="19"/>
    </row>
    <row r="3307" spans="4:25" ht="15" customHeight="1" x14ac:dyDescent="0.25">
      <c r="D3307" s="19"/>
      <c r="E3307" s="19"/>
      <c r="F3307" s="19"/>
      <c r="G3307" s="19"/>
      <c r="H3307" s="19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  <c r="Y3307" s="19"/>
    </row>
    <row r="3308" spans="4:25" ht="15" customHeight="1" x14ac:dyDescent="0.25">
      <c r="D3308" s="19"/>
      <c r="E3308" s="19"/>
      <c r="F3308" s="19"/>
      <c r="G3308" s="19"/>
      <c r="H3308" s="19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  <c r="Y3308" s="19"/>
    </row>
    <row r="3309" spans="4:25" ht="15" customHeight="1" x14ac:dyDescent="0.25">
      <c r="D3309" s="19"/>
      <c r="E3309" s="19"/>
      <c r="F3309" s="19"/>
      <c r="G3309" s="19"/>
      <c r="H3309" s="19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  <c r="Y3309" s="19"/>
    </row>
    <row r="3310" spans="4:25" ht="15" customHeight="1" x14ac:dyDescent="0.25">
      <c r="D3310" s="19"/>
      <c r="E3310" s="19"/>
      <c r="F3310" s="19"/>
      <c r="G3310" s="19"/>
      <c r="H3310" s="19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  <c r="Y3310" s="19"/>
    </row>
    <row r="3311" spans="4:25" ht="15" customHeight="1" x14ac:dyDescent="0.25">
      <c r="D3311" s="19"/>
      <c r="E3311" s="19"/>
      <c r="F3311" s="19"/>
      <c r="G3311" s="19"/>
      <c r="H3311" s="19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  <c r="Y3311" s="19"/>
    </row>
    <row r="3312" spans="4:25" ht="15" customHeight="1" x14ac:dyDescent="0.25">
      <c r="D3312" s="19"/>
      <c r="E3312" s="19"/>
      <c r="F3312" s="19"/>
      <c r="G3312" s="19"/>
      <c r="H3312" s="19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  <c r="Y3312" s="19"/>
    </row>
    <row r="3313" spans="4:25" ht="15" customHeight="1" x14ac:dyDescent="0.25">
      <c r="D3313" s="19"/>
      <c r="E3313" s="19"/>
      <c r="F3313" s="19"/>
      <c r="G3313" s="19"/>
      <c r="H3313" s="19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  <c r="Y3313" s="19"/>
    </row>
    <row r="3314" spans="4:25" ht="15" customHeight="1" x14ac:dyDescent="0.25">
      <c r="D3314" s="19"/>
      <c r="E3314" s="19"/>
      <c r="F3314" s="19"/>
      <c r="G3314" s="19"/>
      <c r="H3314" s="19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  <c r="Y3314" s="19"/>
    </row>
    <row r="3315" spans="4:25" ht="15" customHeight="1" x14ac:dyDescent="0.25">
      <c r="D3315" s="19"/>
      <c r="E3315" s="19"/>
      <c r="F3315" s="19"/>
      <c r="G3315" s="19"/>
      <c r="H3315" s="19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  <c r="Y3315" s="19"/>
    </row>
    <row r="3316" spans="4:25" ht="15" customHeight="1" x14ac:dyDescent="0.25">
      <c r="D3316" s="19"/>
      <c r="E3316" s="19"/>
      <c r="F3316" s="19"/>
      <c r="G3316" s="19"/>
      <c r="H3316" s="19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  <c r="Y3316" s="19"/>
    </row>
    <row r="3317" spans="4:25" ht="15" customHeight="1" x14ac:dyDescent="0.25">
      <c r="D3317" s="19"/>
      <c r="E3317" s="19"/>
      <c r="F3317" s="19"/>
      <c r="G3317" s="19"/>
      <c r="H3317" s="19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  <c r="Y3317" s="19"/>
    </row>
    <row r="3318" spans="4:25" ht="15" customHeight="1" x14ac:dyDescent="0.25">
      <c r="D3318" s="19"/>
      <c r="E3318" s="19"/>
      <c r="F3318" s="19"/>
      <c r="G3318" s="19"/>
      <c r="H3318" s="19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  <c r="Y3318" s="19"/>
    </row>
    <row r="3319" spans="4:25" ht="15" customHeight="1" x14ac:dyDescent="0.25">
      <c r="D3319" s="19"/>
      <c r="E3319" s="19"/>
      <c r="F3319" s="19"/>
      <c r="G3319" s="19"/>
      <c r="H3319" s="19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  <c r="Y3319" s="19"/>
    </row>
    <row r="3320" spans="4:25" ht="15" customHeight="1" x14ac:dyDescent="0.25">
      <c r="D3320" s="19"/>
      <c r="E3320" s="19"/>
      <c r="F3320" s="19"/>
      <c r="G3320" s="19"/>
      <c r="H3320" s="19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  <c r="Y3320" s="19"/>
    </row>
    <row r="3321" spans="4:25" ht="15" customHeight="1" x14ac:dyDescent="0.25">
      <c r="D3321" s="19"/>
      <c r="E3321" s="19"/>
      <c r="F3321" s="19"/>
      <c r="G3321" s="19"/>
      <c r="H3321" s="19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  <c r="Y3321" s="19"/>
    </row>
    <row r="3322" spans="4:25" ht="15" customHeight="1" x14ac:dyDescent="0.25">
      <c r="D3322" s="19"/>
      <c r="E3322" s="19"/>
      <c r="F3322" s="19"/>
      <c r="G3322" s="19"/>
      <c r="H3322" s="19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  <c r="Y3322" s="19"/>
    </row>
    <row r="3323" spans="4:25" ht="15" customHeight="1" x14ac:dyDescent="0.25">
      <c r="D3323" s="19"/>
      <c r="E3323" s="19"/>
      <c r="F3323" s="19"/>
      <c r="G3323" s="19"/>
      <c r="H3323" s="19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  <c r="Y3323" s="19"/>
    </row>
    <row r="3324" spans="4:25" ht="15" customHeight="1" x14ac:dyDescent="0.25">
      <c r="D3324" s="19"/>
      <c r="E3324" s="19"/>
      <c r="F3324" s="19"/>
      <c r="G3324" s="19"/>
      <c r="H3324" s="19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  <c r="Y3324" s="19"/>
    </row>
    <row r="3325" spans="4:25" ht="15" customHeight="1" x14ac:dyDescent="0.25">
      <c r="D3325" s="19"/>
      <c r="E3325" s="19"/>
      <c r="F3325" s="19"/>
      <c r="G3325" s="19"/>
      <c r="H3325" s="19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  <c r="Y3325" s="19"/>
    </row>
    <row r="3326" spans="4:25" ht="15" customHeight="1" x14ac:dyDescent="0.25">
      <c r="D3326" s="19"/>
      <c r="E3326" s="19"/>
      <c r="F3326" s="19"/>
      <c r="G3326" s="19"/>
      <c r="H3326" s="19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  <c r="Y3326" s="19"/>
    </row>
    <row r="3327" spans="4:25" ht="15" customHeight="1" x14ac:dyDescent="0.25">
      <c r="D3327" s="19"/>
      <c r="E3327" s="19"/>
      <c r="F3327" s="19"/>
      <c r="G3327" s="19"/>
      <c r="H3327" s="19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  <c r="Y3327" s="19"/>
    </row>
    <row r="3328" spans="4:25" ht="15" customHeight="1" x14ac:dyDescent="0.25">
      <c r="D3328" s="19"/>
      <c r="E3328" s="19"/>
      <c r="F3328" s="19"/>
      <c r="G3328" s="19"/>
      <c r="H3328" s="19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  <c r="Y3328" s="19"/>
    </row>
    <row r="3329" spans="4:25" ht="15" customHeight="1" x14ac:dyDescent="0.25">
      <c r="D3329" s="19"/>
      <c r="E3329" s="19"/>
      <c r="F3329" s="19"/>
      <c r="G3329" s="19"/>
      <c r="H3329" s="19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  <c r="Y3329" s="19"/>
    </row>
    <row r="3330" spans="4:25" ht="15" customHeight="1" x14ac:dyDescent="0.25">
      <c r="D3330" s="19"/>
      <c r="E3330" s="19"/>
      <c r="F3330" s="19"/>
      <c r="G3330" s="19"/>
      <c r="H3330" s="19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  <c r="Y3330" s="19"/>
    </row>
    <row r="3331" spans="4:25" ht="15" customHeight="1" x14ac:dyDescent="0.25">
      <c r="D3331" s="19"/>
      <c r="E3331" s="19"/>
      <c r="F3331" s="19"/>
      <c r="G3331" s="19"/>
      <c r="H3331" s="19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  <c r="Y3331" s="19"/>
    </row>
    <row r="3332" spans="4:25" ht="15" customHeight="1" x14ac:dyDescent="0.25">
      <c r="D3332" s="19"/>
      <c r="E3332" s="19"/>
      <c r="F3332" s="19"/>
      <c r="G3332" s="19"/>
      <c r="H3332" s="19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  <c r="Y3332" s="19"/>
    </row>
    <row r="3333" spans="4:25" ht="15" customHeight="1" x14ac:dyDescent="0.25">
      <c r="D3333" s="19"/>
      <c r="E3333" s="19"/>
      <c r="F3333" s="19"/>
      <c r="G3333" s="19"/>
      <c r="H3333" s="19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  <c r="Y3333" s="19"/>
    </row>
    <row r="3334" spans="4:25" ht="15" customHeight="1" x14ac:dyDescent="0.25">
      <c r="D3334" s="19"/>
      <c r="E3334" s="19"/>
      <c r="F3334" s="19"/>
      <c r="G3334" s="19"/>
      <c r="H3334" s="19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  <c r="Y3334" s="19"/>
    </row>
    <row r="3335" spans="4:25" ht="15" customHeight="1" x14ac:dyDescent="0.25">
      <c r="D3335" s="19"/>
      <c r="E3335" s="19"/>
      <c r="F3335" s="19"/>
      <c r="G3335" s="19"/>
      <c r="H3335" s="19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  <c r="Y3335" s="19"/>
    </row>
    <row r="3336" spans="4:25" ht="15" customHeight="1" x14ac:dyDescent="0.25">
      <c r="D3336" s="19"/>
      <c r="E3336" s="19"/>
      <c r="F3336" s="19"/>
      <c r="G3336" s="19"/>
      <c r="H3336" s="19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  <c r="Y3336" s="19"/>
    </row>
    <row r="3337" spans="4:25" ht="15" customHeight="1" x14ac:dyDescent="0.25">
      <c r="D3337" s="19"/>
      <c r="E3337" s="19"/>
      <c r="F3337" s="19"/>
      <c r="G3337" s="19"/>
      <c r="H3337" s="19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  <c r="Y3337" s="19"/>
    </row>
    <row r="3338" spans="4:25" ht="15" customHeight="1" x14ac:dyDescent="0.25">
      <c r="D3338" s="19"/>
      <c r="E3338" s="19"/>
      <c r="F3338" s="19"/>
      <c r="G3338" s="19"/>
      <c r="H3338" s="19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  <c r="Y3338" s="19"/>
    </row>
    <row r="3339" spans="4:25" ht="15" customHeight="1" x14ac:dyDescent="0.25">
      <c r="D3339" s="19"/>
      <c r="E3339" s="19"/>
      <c r="F3339" s="19"/>
      <c r="G3339" s="19"/>
      <c r="H3339" s="19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  <c r="Y3339" s="19"/>
    </row>
    <row r="3340" spans="4:25" ht="15" customHeight="1" x14ac:dyDescent="0.25">
      <c r="D3340" s="19"/>
      <c r="E3340" s="19"/>
      <c r="F3340" s="19"/>
      <c r="G3340" s="19"/>
      <c r="H3340" s="19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  <c r="Y3340" s="19"/>
    </row>
    <row r="3341" spans="4:25" ht="15" customHeight="1" x14ac:dyDescent="0.25">
      <c r="D3341" s="19"/>
      <c r="E3341" s="19"/>
      <c r="F3341" s="19"/>
      <c r="G3341" s="19"/>
      <c r="H3341" s="19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  <c r="Y3341" s="19"/>
    </row>
    <row r="3342" spans="4:25" ht="15" customHeight="1" x14ac:dyDescent="0.25">
      <c r="D3342" s="19"/>
      <c r="E3342" s="19"/>
      <c r="F3342" s="19"/>
      <c r="G3342" s="19"/>
      <c r="H3342" s="19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  <c r="Y3342" s="19"/>
    </row>
    <row r="3343" spans="4:25" ht="15" customHeight="1" x14ac:dyDescent="0.25">
      <c r="D3343" s="19"/>
      <c r="E3343" s="19"/>
      <c r="F3343" s="19"/>
      <c r="G3343" s="19"/>
      <c r="H3343" s="19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  <c r="Y3343" s="19"/>
    </row>
    <row r="3344" spans="4:25" ht="15" customHeight="1" x14ac:dyDescent="0.25">
      <c r="D3344" s="19"/>
      <c r="E3344" s="19"/>
      <c r="F3344" s="19"/>
      <c r="G3344" s="19"/>
      <c r="H3344" s="19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  <c r="Y3344" s="19"/>
    </row>
    <row r="3345" spans="4:25" ht="15" customHeight="1" x14ac:dyDescent="0.25">
      <c r="D3345" s="19"/>
      <c r="E3345" s="19"/>
      <c r="F3345" s="19"/>
      <c r="G3345" s="19"/>
      <c r="H3345" s="19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  <c r="Y3345" s="19"/>
    </row>
    <row r="3346" spans="4:25" ht="15" customHeight="1" x14ac:dyDescent="0.25">
      <c r="D3346" s="19"/>
      <c r="E3346" s="19"/>
      <c r="F3346" s="19"/>
      <c r="G3346" s="19"/>
      <c r="H3346" s="19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  <c r="Y3346" s="19"/>
    </row>
    <row r="3347" spans="4:25" ht="15" customHeight="1" x14ac:dyDescent="0.25">
      <c r="D3347" s="19"/>
      <c r="E3347" s="19"/>
      <c r="F3347" s="19"/>
      <c r="G3347" s="19"/>
      <c r="H3347" s="19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  <c r="Y3347" s="19"/>
    </row>
    <row r="3348" spans="4:25" ht="15" customHeight="1" x14ac:dyDescent="0.25">
      <c r="D3348" s="19"/>
      <c r="E3348" s="19"/>
      <c r="F3348" s="19"/>
      <c r="G3348" s="19"/>
      <c r="H3348" s="19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  <c r="Y3348" s="19"/>
    </row>
    <row r="3349" spans="4:25" ht="15" customHeight="1" x14ac:dyDescent="0.25">
      <c r="D3349" s="19"/>
      <c r="E3349" s="19"/>
      <c r="F3349" s="19"/>
      <c r="G3349" s="19"/>
      <c r="H3349" s="19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  <c r="Y3349" s="19"/>
    </row>
    <row r="3350" spans="4:25" ht="15" customHeight="1" x14ac:dyDescent="0.25">
      <c r="D3350" s="19"/>
      <c r="E3350" s="19"/>
      <c r="F3350" s="19"/>
      <c r="G3350" s="19"/>
      <c r="H3350" s="19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  <c r="Y3350" s="19"/>
    </row>
    <row r="3351" spans="4:25" ht="15" customHeight="1" x14ac:dyDescent="0.25">
      <c r="D3351" s="19"/>
      <c r="E3351" s="19"/>
      <c r="F3351" s="19"/>
      <c r="G3351" s="19"/>
      <c r="H3351" s="19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  <c r="Y3351" s="19"/>
    </row>
    <row r="3352" spans="4:25" ht="15" customHeight="1" x14ac:dyDescent="0.25">
      <c r="D3352" s="19"/>
      <c r="E3352" s="19"/>
      <c r="F3352" s="19"/>
      <c r="G3352" s="19"/>
      <c r="H3352" s="19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  <c r="Y3352" s="19"/>
    </row>
    <row r="3353" spans="4:25" ht="15" customHeight="1" x14ac:dyDescent="0.25">
      <c r="D3353" s="19"/>
      <c r="E3353" s="19"/>
      <c r="F3353" s="19"/>
      <c r="G3353" s="19"/>
      <c r="H3353" s="19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  <c r="Y3353" s="19"/>
    </row>
    <row r="3354" spans="4:25" ht="15" customHeight="1" x14ac:dyDescent="0.25">
      <c r="D3354" s="19"/>
      <c r="E3354" s="19"/>
      <c r="F3354" s="19"/>
      <c r="G3354" s="19"/>
      <c r="H3354" s="19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  <c r="Y3354" s="19"/>
    </row>
    <row r="3355" spans="4:25" ht="15" customHeight="1" x14ac:dyDescent="0.25">
      <c r="D3355" s="19"/>
      <c r="E3355" s="19"/>
      <c r="F3355" s="19"/>
      <c r="G3355" s="19"/>
      <c r="H3355" s="19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  <c r="Y3355" s="19"/>
    </row>
    <row r="3356" spans="4:25" ht="15" customHeight="1" x14ac:dyDescent="0.25">
      <c r="D3356" s="19"/>
      <c r="E3356" s="19"/>
      <c r="F3356" s="19"/>
      <c r="G3356" s="19"/>
      <c r="H3356" s="19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  <c r="Y3356" s="19"/>
    </row>
    <row r="3357" spans="4:25" ht="15" customHeight="1" x14ac:dyDescent="0.25">
      <c r="D3357" s="19"/>
      <c r="E3357" s="19"/>
      <c r="F3357" s="19"/>
      <c r="G3357" s="19"/>
      <c r="H3357" s="19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  <c r="Y3357" s="19"/>
    </row>
    <row r="3358" spans="4:25" ht="15" customHeight="1" x14ac:dyDescent="0.25">
      <c r="D3358" s="19"/>
      <c r="E3358" s="19"/>
      <c r="F3358" s="19"/>
      <c r="G3358" s="19"/>
      <c r="H3358" s="19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  <c r="Y3358" s="19"/>
    </row>
    <row r="3359" spans="4:25" ht="15" customHeight="1" x14ac:dyDescent="0.25">
      <c r="D3359" s="19"/>
      <c r="E3359" s="19"/>
      <c r="F3359" s="19"/>
      <c r="G3359" s="19"/>
      <c r="H3359" s="19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  <c r="Y3359" s="19"/>
    </row>
    <row r="3360" spans="4:25" ht="15" customHeight="1" x14ac:dyDescent="0.25">
      <c r="D3360" s="19"/>
      <c r="E3360" s="19"/>
      <c r="F3360" s="19"/>
      <c r="G3360" s="19"/>
      <c r="H3360" s="19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  <c r="Y3360" s="19"/>
    </row>
    <row r="3361" spans="4:25" ht="15" customHeight="1" x14ac:dyDescent="0.25">
      <c r="D3361" s="19"/>
      <c r="E3361" s="19"/>
      <c r="F3361" s="19"/>
      <c r="G3361" s="19"/>
      <c r="H3361" s="19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  <c r="Y3361" s="19"/>
    </row>
    <row r="3362" spans="4:25" ht="15" customHeight="1" x14ac:dyDescent="0.25">
      <c r="D3362" s="19"/>
      <c r="E3362" s="19"/>
      <c r="F3362" s="19"/>
      <c r="G3362" s="19"/>
      <c r="H3362" s="19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  <c r="Y3362" s="19"/>
    </row>
    <row r="3363" spans="4:25" ht="15" customHeight="1" x14ac:dyDescent="0.25">
      <c r="D3363" s="19"/>
      <c r="E3363" s="19"/>
      <c r="F3363" s="19"/>
      <c r="G3363" s="19"/>
      <c r="H3363" s="19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  <c r="Y3363" s="19"/>
    </row>
    <row r="3364" spans="4:25" ht="15" customHeight="1" x14ac:dyDescent="0.25">
      <c r="D3364" s="19"/>
      <c r="E3364" s="19"/>
      <c r="F3364" s="19"/>
      <c r="G3364" s="19"/>
      <c r="H3364" s="19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  <c r="Y3364" s="19"/>
    </row>
    <row r="3365" spans="4:25" ht="15" customHeight="1" x14ac:dyDescent="0.25">
      <c r="D3365" s="19"/>
      <c r="E3365" s="19"/>
      <c r="F3365" s="19"/>
      <c r="G3365" s="19"/>
      <c r="H3365" s="19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  <c r="Y3365" s="19"/>
    </row>
    <row r="3366" spans="4:25" ht="15" customHeight="1" x14ac:dyDescent="0.25">
      <c r="D3366" s="19"/>
      <c r="E3366" s="19"/>
      <c r="F3366" s="19"/>
      <c r="G3366" s="19"/>
      <c r="H3366" s="19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  <c r="Y3366" s="19"/>
    </row>
    <row r="3367" spans="4:25" ht="15" customHeight="1" x14ac:dyDescent="0.25">
      <c r="D3367" s="19"/>
      <c r="E3367" s="19"/>
      <c r="F3367" s="19"/>
      <c r="G3367" s="19"/>
      <c r="H3367" s="19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  <c r="Y3367" s="19"/>
    </row>
    <row r="3368" spans="4:25" ht="15" customHeight="1" x14ac:dyDescent="0.25">
      <c r="D3368" s="19"/>
      <c r="E3368" s="19"/>
      <c r="F3368" s="19"/>
      <c r="G3368" s="19"/>
      <c r="H3368" s="19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  <c r="Y3368" s="19"/>
    </row>
    <row r="3369" spans="4:25" ht="15" customHeight="1" x14ac:dyDescent="0.25">
      <c r="D3369" s="19"/>
      <c r="E3369" s="19"/>
      <c r="F3369" s="19"/>
      <c r="G3369" s="19"/>
      <c r="H3369" s="19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  <c r="Y3369" s="19"/>
    </row>
    <row r="3370" spans="4:25" ht="15" customHeight="1" x14ac:dyDescent="0.25">
      <c r="D3370" s="19"/>
      <c r="E3370" s="19"/>
      <c r="F3370" s="19"/>
      <c r="G3370" s="19"/>
      <c r="H3370" s="19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  <c r="Y3370" s="19"/>
    </row>
    <row r="3371" spans="4:25" ht="15" customHeight="1" x14ac:dyDescent="0.25">
      <c r="D3371" s="19"/>
      <c r="E3371" s="19"/>
      <c r="F3371" s="19"/>
      <c r="G3371" s="19"/>
      <c r="H3371" s="19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  <c r="Y3371" s="19"/>
    </row>
    <row r="3372" spans="4:25" ht="15" customHeight="1" x14ac:dyDescent="0.25">
      <c r="D3372" s="19"/>
      <c r="E3372" s="19"/>
      <c r="F3372" s="19"/>
      <c r="G3372" s="19"/>
      <c r="H3372" s="19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  <c r="Y3372" s="19"/>
    </row>
    <row r="3373" spans="4:25" ht="15" customHeight="1" x14ac:dyDescent="0.25">
      <c r="D3373" s="19"/>
      <c r="E3373" s="19"/>
      <c r="F3373" s="19"/>
      <c r="G3373" s="19"/>
      <c r="H3373" s="19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  <c r="Y3373" s="19"/>
    </row>
    <row r="3374" spans="4:25" ht="15" customHeight="1" x14ac:dyDescent="0.25">
      <c r="D3374" s="19"/>
      <c r="E3374" s="19"/>
      <c r="F3374" s="19"/>
      <c r="G3374" s="19"/>
      <c r="H3374" s="19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  <c r="Y3374" s="19"/>
    </row>
    <row r="3375" spans="4:25" ht="15" customHeight="1" x14ac:dyDescent="0.25">
      <c r="D3375" s="19"/>
      <c r="E3375" s="19"/>
      <c r="F3375" s="19"/>
      <c r="G3375" s="19"/>
      <c r="H3375" s="19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  <c r="Y3375" s="19"/>
    </row>
    <row r="3376" spans="4:25" ht="15" customHeight="1" x14ac:dyDescent="0.25">
      <c r="D3376" s="19"/>
      <c r="E3376" s="19"/>
      <c r="F3376" s="19"/>
      <c r="G3376" s="19"/>
      <c r="H3376" s="19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  <c r="Y3376" s="19"/>
    </row>
    <row r="3377" spans="4:25" ht="15" customHeight="1" x14ac:dyDescent="0.25">
      <c r="D3377" s="19"/>
      <c r="E3377" s="19"/>
      <c r="F3377" s="19"/>
      <c r="G3377" s="19"/>
      <c r="H3377" s="19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  <c r="Y3377" s="19"/>
    </row>
    <row r="3378" spans="4:25" ht="15" customHeight="1" x14ac:dyDescent="0.25">
      <c r="D3378" s="19"/>
      <c r="E3378" s="19"/>
      <c r="F3378" s="19"/>
      <c r="G3378" s="19"/>
      <c r="H3378" s="19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  <c r="Y3378" s="19"/>
    </row>
    <row r="3379" spans="4:25" ht="15" customHeight="1" x14ac:dyDescent="0.25">
      <c r="D3379" s="19"/>
      <c r="E3379" s="19"/>
      <c r="F3379" s="19"/>
      <c r="G3379" s="19"/>
      <c r="H3379" s="19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  <c r="Y3379" s="19"/>
    </row>
    <row r="3380" spans="4:25" ht="15" customHeight="1" x14ac:dyDescent="0.25">
      <c r="D3380" s="19"/>
      <c r="E3380" s="19"/>
      <c r="F3380" s="19"/>
      <c r="G3380" s="19"/>
      <c r="H3380" s="19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  <c r="Y3380" s="19"/>
    </row>
    <row r="3381" spans="4:25" ht="15" customHeight="1" x14ac:dyDescent="0.25">
      <c r="D3381" s="19"/>
      <c r="E3381" s="19"/>
      <c r="F3381" s="19"/>
      <c r="G3381" s="19"/>
      <c r="H3381" s="19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  <c r="Y3381" s="19"/>
    </row>
    <row r="3382" spans="4:25" ht="15" customHeight="1" x14ac:dyDescent="0.25">
      <c r="D3382" s="19"/>
      <c r="E3382" s="19"/>
      <c r="F3382" s="19"/>
      <c r="G3382" s="19"/>
      <c r="H3382" s="19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  <c r="Y3382" s="19"/>
    </row>
    <row r="3383" spans="4:25" ht="15" customHeight="1" x14ac:dyDescent="0.25">
      <c r="D3383" s="19"/>
      <c r="E3383" s="19"/>
      <c r="F3383" s="19"/>
      <c r="G3383" s="19"/>
      <c r="H3383" s="19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  <c r="Y3383" s="19"/>
    </row>
    <row r="3384" spans="4:25" ht="15" customHeight="1" x14ac:dyDescent="0.25">
      <c r="D3384" s="19"/>
      <c r="E3384" s="19"/>
      <c r="F3384" s="19"/>
      <c r="G3384" s="19"/>
      <c r="H3384" s="19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  <c r="Y3384" s="19"/>
    </row>
    <row r="3385" spans="4:25" ht="15" customHeight="1" x14ac:dyDescent="0.25">
      <c r="D3385" s="19"/>
      <c r="E3385" s="19"/>
      <c r="F3385" s="19"/>
      <c r="G3385" s="19"/>
      <c r="H3385" s="19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  <c r="Y3385" s="19"/>
    </row>
    <row r="3386" spans="4:25" ht="15" customHeight="1" x14ac:dyDescent="0.25">
      <c r="D3386" s="19"/>
      <c r="E3386" s="19"/>
      <c r="F3386" s="19"/>
      <c r="G3386" s="19"/>
      <c r="H3386" s="19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  <c r="Y3386" s="19"/>
    </row>
    <row r="3387" spans="4:25" ht="15" customHeight="1" x14ac:dyDescent="0.25">
      <c r="D3387" s="19"/>
      <c r="E3387" s="19"/>
      <c r="F3387" s="19"/>
      <c r="G3387" s="19"/>
      <c r="H3387" s="19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  <c r="Y3387" s="19"/>
    </row>
    <row r="3388" spans="4:25" ht="15" customHeight="1" x14ac:dyDescent="0.25">
      <c r="D3388" s="19"/>
      <c r="E3388" s="19"/>
      <c r="F3388" s="19"/>
      <c r="G3388" s="19"/>
      <c r="H3388" s="19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  <c r="Y3388" s="19"/>
    </row>
    <row r="3389" spans="4:25" ht="15" customHeight="1" x14ac:dyDescent="0.25">
      <c r="D3389" s="19"/>
      <c r="E3389" s="19"/>
      <c r="F3389" s="19"/>
      <c r="G3389" s="19"/>
      <c r="H3389" s="19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  <c r="Y3389" s="19"/>
    </row>
    <row r="3390" spans="4:25" ht="15" customHeight="1" x14ac:dyDescent="0.25">
      <c r="D3390" s="19"/>
      <c r="E3390" s="19"/>
      <c r="F3390" s="19"/>
      <c r="G3390" s="19"/>
      <c r="H3390" s="19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  <c r="Y3390" s="19"/>
    </row>
    <row r="3391" spans="4:25" ht="15" customHeight="1" x14ac:dyDescent="0.25">
      <c r="D3391" s="19"/>
      <c r="E3391" s="19"/>
      <c r="F3391" s="19"/>
      <c r="G3391" s="19"/>
      <c r="H3391" s="19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  <c r="Y3391" s="19"/>
    </row>
    <row r="3392" spans="4:25" ht="15" customHeight="1" x14ac:dyDescent="0.25">
      <c r="D3392" s="19"/>
      <c r="E3392" s="19"/>
      <c r="F3392" s="19"/>
      <c r="G3392" s="19"/>
      <c r="H3392" s="19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  <c r="Y3392" s="19"/>
    </row>
    <row r="3393" spans="4:25" ht="15" customHeight="1" x14ac:dyDescent="0.25">
      <c r="D3393" s="19"/>
      <c r="E3393" s="19"/>
      <c r="F3393" s="19"/>
      <c r="G3393" s="19"/>
      <c r="H3393" s="19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  <c r="Y3393" s="19"/>
    </row>
    <row r="3394" spans="4:25" ht="15" customHeight="1" x14ac:dyDescent="0.25">
      <c r="D3394" s="19"/>
      <c r="E3394" s="19"/>
      <c r="F3394" s="19"/>
      <c r="G3394" s="19"/>
      <c r="H3394" s="19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  <c r="Y3394" s="19"/>
    </row>
    <row r="3395" spans="4:25" ht="15" customHeight="1" x14ac:dyDescent="0.25">
      <c r="D3395" s="19"/>
      <c r="E3395" s="19"/>
      <c r="F3395" s="19"/>
      <c r="G3395" s="19"/>
      <c r="H3395" s="19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  <c r="Y3395" s="19"/>
    </row>
    <row r="3396" spans="4:25" ht="15" customHeight="1" x14ac:dyDescent="0.25">
      <c r="D3396" s="19"/>
      <c r="E3396" s="19"/>
      <c r="F3396" s="19"/>
      <c r="G3396" s="19"/>
      <c r="H3396" s="19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  <c r="Y3396" s="19"/>
    </row>
    <row r="3397" spans="4:25" ht="15" customHeight="1" x14ac:dyDescent="0.25">
      <c r="D3397" s="19"/>
      <c r="E3397" s="19"/>
      <c r="F3397" s="19"/>
      <c r="G3397" s="19"/>
      <c r="H3397" s="19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  <c r="Y3397" s="19"/>
    </row>
    <row r="3398" spans="4:25" ht="15" customHeight="1" x14ac:dyDescent="0.25">
      <c r="D3398" s="19"/>
      <c r="E3398" s="19"/>
      <c r="F3398" s="19"/>
      <c r="G3398" s="19"/>
      <c r="H3398" s="19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  <c r="Y3398" s="19"/>
    </row>
    <row r="3399" spans="4:25" ht="15" customHeight="1" x14ac:dyDescent="0.25">
      <c r="D3399" s="19"/>
      <c r="E3399" s="19"/>
      <c r="F3399" s="19"/>
      <c r="G3399" s="19"/>
      <c r="H3399" s="19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  <c r="Y3399" s="19"/>
    </row>
    <row r="3400" spans="4:25" ht="15" customHeight="1" x14ac:dyDescent="0.25">
      <c r="D3400" s="19"/>
      <c r="E3400" s="19"/>
      <c r="F3400" s="19"/>
      <c r="G3400" s="19"/>
      <c r="H3400" s="19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  <c r="Y3400" s="19"/>
    </row>
    <row r="3401" spans="4:25" ht="15" customHeight="1" x14ac:dyDescent="0.25">
      <c r="D3401" s="19"/>
      <c r="E3401" s="19"/>
      <c r="F3401" s="19"/>
      <c r="G3401" s="19"/>
      <c r="H3401" s="19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  <c r="Y3401" s="19"/>
    </row>
    <row r="3402" spans="4:25" ht="15" customHeight="1" x14ac:dyDescent="0.25">
      <c r="D3402" s="19"/>
      <c r="E3402" s="19"/>
      <c r="F3402" s="19"/>
      <c r="G3402" s="19"/>
      <c r="H3402" s="19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  <c r="Y3402" s="19"/>
    </row>
    <row r="3403" spans="4:25" ht="15" customHeight="1" x14ac:dyDescent="0.25">
      <c r="D3403" s="19"/>
      <c r="E3403" s="19"/>
      <c r="F3403" s="19"/>
      <c r="G3403" s="19"/>
      <c r="H3403" s="19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  <c r="Y3403" s="19"/>
    </row>
    <row r="3404" spans="4:25" ht="15" customHeight="1" x14ac:dyDescent="0.25">
      <c r="D3404" s="19"/>
      <c r="E3404" s="19"/>
      <c r="F3404" s="19"/>
      <c r="G3404" s="19"/>
      <c r="H3404" s="19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  <c r="Y3404" s="19"/>
    </row>
    <row r="3405" spans="4:25" ht="15" customHeight="1" x14ac:dyDescent="0.25">
      <c r="D3405" s="19"/>
      <c r="E3405" s="19"/>
      <c r="F3405" s="19"/>
      <c r="G3405" s="19"/>
      <c r="H3405" s="19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  <c r="Y3405" s="19"/>
    </row>
    <row r="3406" spans="4:25" ht="15" customHeight="1" x14ac:dyDescent="0.25">
      <c r="D3406" s="19"/>
      <c r="E3406" s="19"/>
      <c r="F3406" s="19"/>
      <c r="G3406" s="19"/>
      <c r="H3406" s="19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  <c r="Y3406" s="19"/>
    </row>
    <row r="3407" spans="4:25" ht="15" customHeight="1" x14ac:dyDescent="0.25">
      <c r="D3407" s="19"/>
      <c r="E3407" s="19"/>
      <c r="F3407" s="19"/>
      <c r="G3407" s="19"/>
      <c r="H3407" s="19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  <c r="Y3407" s="19"/>
    </row>
    <row r="3408" spans="4:25" ht="15" customHeight="1" x14ac:dyDescent="0.25">
      <c r="D3408" s="19"/>
      <c r="E3408" s="19"/>
      <c r="F3408" s="19"/>
      <c r="G3408" s="19"/>
      <c r="H3408" s="19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  <c r="Y3408" s="19"/>
    </row>
    <row r="3409" spans="4:25" ht="15" customHeight="1" x14ac:dyDescent="0.25">
      <c r="D3409" s="19"/>
      <c r="E3409" s="19"/>
      <c r="F3409" s="19"/>
      <c r="G3409" s="19"/>
      <c r="H3409" s="19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  <c r="Y3409" s="19"/>
    </row>
    <row r="3410" spans="4:25" ht="15" customHeight="1" x14ac:dyDescent="0.25">
      <c r="D3410" s="19"/>
      <c r="E3410" s="19"/>
      <c r="F3410" s="19"/>
      <c r="G3410" s="19"/>
      <c r="H3410" s="19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  <c r="Y3410" s="19"/>
    </row>
    <row r="3411" spans="4:25" ht="15" customHeight="1" x14ac:dyDescent="0.25">
      <c r="D3411" s="19"/>
      <c r="E3411" s="19"/>
      <c r="F3411" s="19"/>
      <c r="G3411" s="19"/>
      <c r="H3411" s="19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  <c r="Y3411" s="19"/>
    </row>
    <row r="3412" spans="4:25" ht="15" customHeight="1" x14ac:dyDescent="0.25">
      <c r="D3412" s="19"/>
      <c r="E3412" s="19"/>
      <c r="F3412" s="19"/>
      <c r="G3412" s="19"/>
      <c r="H3412" s="19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  <c r="Y3412" s="19"/>
    </row>
    <row r="3413" spans="4:25" ht="15" customHeight="1" x14ac:dyDescent="0.25">
      <c r="D3413" s="19"/>
      <c r="E3413" s="19"/>
      <c r="F3413" s="19"/>
      <c r="G3413" s="19"/>
      <c r="H3413" s="19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  <c r="Y3413" s="19"/>
    </row>
    <row r="3414" spans="4:25" ht="15" customHeight="1" x14ac:dyDescent="0.25">
      <c r="D3414" s="19"/>
      <c r="E3414" s="19"/>
      <c r="F3414" s="19"/>
      <c r="G3414" s="19"/>
      <c r="H3414" s="19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  <c r="Y3414" s="19"/>
    </row>
    <row r="3415" spans="4:25" ht="15" customHeight="1" x14ac:dyDescent="0.25">
      <c r="D3415" s="19"/>
      <c r="E3415" s="19"/>
      <c r="F3415" s="19"/>
      <c r="G3415" s="19"/>
      <c r="H3415" s="19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  <c r="Y3415" s="19"/>
    </row>
    <row r="3416" spans="4:25" ht="15" customHeight="1" x14ac:dyDescent="0.25">
      <c r="D3416" s="19"/>
      <c r="E3416" s="19"/>
      <c r="F3416" s="19"/>
      <c r="G3416" s="19"/>
      <c r="H3416" s="19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  <c r="Y3416" s="19"/>
    </row>
    <row r="3417" spans="4:25" ht="15" customHeight="1" x14ac:dyDescent="0.25">
      <c r="D3417" s="19"/>
      <c r="E3417" s="19"/>
      <c r="F3417" s="19"/>
      <c r="G3417" s="19"/>
      <c r="H3417" s="19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  <c r="Y3417" s="19"/>
    </row>
    <row r="3418" spans="4:25" ht="15" customHeight="1" x14ac:dyDescent="0.25">
      <c r="D3418" s="19"/>
      <c r="E3418" s="19"/>
      <c r="F3418" s="19"/>
      <c r="G3418" s="19"/>
      <c r="H3418" s="19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  <c r="Y3418" s="19"/>
    </row>
    <row r="3419" spans="4:25" ht="15" customHeight="1" x14ac:dyDescent="0.25">
      <c r="D3419" s="19"/>
      <c r="E3419" s="19"/>
      <c r="F3419" s="19"/>
      <c r="G3419" s="19"/>
      <c r="H3419" s="19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  <c r="Y3419" s="19"/>
    </row>
    <row r="3420" spans="4:25" ht="15" customHeight="1" x14ac:dyDescent="0.25">
      <c r="D3420" s="19"/>
      <c r="E3420" s="19"/>
      <c r="F3420" s="19"/>
      <c r="G3420" s="19"/>
      <c r="H3420" s="19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  <c r="Y3420" s="19"/>
    </row>
    <row r="3421" spans="4:25" ht="15" customHeight="1" x14ac:dyDescent="0.25">
      <c r="D3421" s="19"/>
      <c r="E3421" s="19"/>
      <c r="F3421" s="19"/>
      <c r="G3421" s="19"/>
      <c r="H3421" s="19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  <c r="Y3421" s="19"/>
    </row>
    <row r="3422" spans="4:25" ht="15" customHeight="1" x14ac:dyDescent="0.25">
      <c r="D3422" s="19"/>
      <c r="E3422" s="19"/>
      <c r="F3422" s="19"/>
      <c r="G3422" s="19"/>
      <c r="H3422" s="19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  <c r="Y3422" s="19"/>
    </row>
    <row r="3423" spans="4:25" ht="15" customHeight="1" x14ac:dyDescent="0.25">
      <c r="D3423" s="19"/>
      <c r="E3423" s="19"/>
      <c r="F3423" s="19"/>
      <c r="G3423" s="19"/>
      <c r="H3423" s="19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  <c r="Y3423" s="19"/>
    </row>
    <row r="3424" spans="4:25" ht="15" customHeight="1" x14ac:dyDescent="0.25">
      <c r="D3424" s="19"/>
      <c r="E3424" s="19"/>
      <c r="F3424" s="19"/>
      <c r="G3424" s="19"/>
      <c r="H3424" s="19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  <c r="Y3424" s="19"/>
    </row>
    <row r="3425" spans="4:25" ht="15" customHeight="1" x14ac:dyDescent="0.25">
      <c r="D3425" s="19"/>
      <c r="E3425" s="19"/>
      <c r="F3425" s="19"/>
      <c r="G3425" s="19"/>
      <c r="H3425" s="19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  <c r="Y3425" s="19"/>
    </row>
    <row r="3426" spans="4:25" ht="15" customHeight="1" x14ac:dyDescent="0.25">
      <c r="D3426" s="19"/>
      <c r="E3426" s="19"/>
      <c r="F3426" s="19"/>
      <c r="G3426" s="19"/>
      <c r="H3426" s="19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  <c r="Y3426" s="19"/>
    </row>
    <row r="3427" spans="4:25" ht="15" customHeight="1" x14ac:dyDescent="0.25">
      <c r="D3427" s="19"/>
      <c r="E3427" s="19"/>
      <c r="F3427" s="19"/>
      <c r="G3427" s="19"/>
      <c r="H3427" s="19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  <c r="Y3427" s="19"/>
    </row>
    <row r="3428" spans="4:25" ht="15" customHeight="1" x14ac:dyDescent="0.25">
      <c r="D3428" s="19"/>
      <c r="E3428" s="19"/>
      <c r="F3428" s="19"/>
      <c r="G3428" s="19"/>
      <c r="H3428" s="19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  <c r="Y3428" s="19"/>
    </row>
    <row r="3429" spans="4:25" ht="15" customHeight="1" x14ac:dyDescent="0.25">
      <c r="D3429" s="19"/>
      <c r="E3429" s="19"/>
      <c r="F3429" s="19"/>
      <c r="G3429" s="19"/>
      <c r="H3429" s="19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  <c r="Y3429" s="19"/>
    </row>
    <row r="3430" spans="4:25" ht="15" customHeight="1" x14ac:dyDescent="0.25">
      <c r="D3430" s="19"/>
      <c r="E3430" s="19"/>
      <c r="F3430" s="19"/>
      <c r="G3430" s="19"/>
      <c r="H3430" s="19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  <c r="Y3430" s="19"/>
    </row>
    <row r="3431" spans="4:25" ht="15" customHeight="1" x14ac:dyDescent="0.25">
      <c r="D3431" s="19"/>
      <c r="E3431" s="19"/>
      <c r="F3431" s="19"/>
      <c r="G3431" s="19"/>
      <c r="H3431" s="19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  <c r="Y3431" s="19"/>
    </row>
    <row r="3432" spans="4:25" ht="15" customHeight="1" x14ac:dyDescent="0.25">
      <c r="D3432" s="19"/>
      <c r="E3432" s="19"/>
      <c r="F3432" s="19"/>
      <c r="G3432" s="19"/>
      <c r="H3432" s="19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  <c r="Y3432" s="19"/>
    </row>
    <row r="3433" spans="4:25" ht="15" customHeight="1" x14ac:dyDescent="0.25">
      <c r="D3433" s="19"/>
      <c r="E3433" s="19"/>
      <c r="F3433" s="19"/>
      <c r="G3433" s="19"/>
      <c r="H3433" s="19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  <c r="Y3433" s="19"/>
    </row>
    <row r="3434" spans="4:25" ht="15" customHeight="1" x14ac:dyDescent="0.25">
      <c r="D3434" s="19"/>
      <c r="E3434" s="19"/>
      <c r="F3434" s="19"/>
      <c r="G3434" s="19"/>
      <c r="H3434" s="19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  <c r="Y3434" s="19"/>
    </row>
    <row r="3435" spans="4:25" ht="15" customHeight="1" x14ac:dyDescent="0.25">
      <c r="D3435" s="19"/>
      <c r="E3435" s="19"/>
      <c r="F3435" s="19"/>
      <c r="G3435" s="19"/>
      <c r="H3435" s="19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  <c r="Y3435" s="19"/>
    </row>
    <row r="3436" spans="4:25" ht="15" customHeight="1" x14ac:dyDescent="0.25">
      <c r="D3436" s="19"/>
      <c r="E3436" s="19"/>
      <c r="F3436" s="19"/>
      <c r="G3436" s="19"/>
      <c r="H3436" s="19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  <c r="Y3436" s="19"/>
    </row>
    <row r="3437" spans="4:25" ht="15" customHeight="1" x14ac:dyDescent="0.25">
      <c r="D3437" s="19"/>
      <c r="E3437" s="19"/>
      <c r="F3437" s="19"/>
      <c r="G3437" s="19"/>
      <c r="H3437" s="19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  <c r="Y3437" s="19"/>
    </row>
    <row r="3438" spans="4:25" ht="15" customHeight="1" x14ac:dyDescent="0.25">
      <c r="D3438" s="19"/>
      <c r="E3438" s="19"/>
      <c r="F3438" s="19"/>
      <c r="G3438" s="19"/>
      <c r="H3438" s="19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  <c r="Y3438" s="19"/>
    </row>
    <row r="3439" spans="4:25" ht="15" customHeight="1" x14ac:dyDescent="0.25">
      <c r="D3439" s="19"/>
      <c r="E3439" s="19"/>
      <c r="F3439" s="19"/>
      <c r="G3439" s="19"/>
      <c r="H3439" s="19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  <c r="Y3439" s="19"/>
    </row>
    <row r="3440" spans="4:25" ht="15" customHeight="1" x14ac:dyDescent="0.25">
      <c r="D3440" s="19"/>
      <c r="E3440" s="19"/>
      <c r="F3440" s="19"/>
      <c r="G3440" s="19"/>
      <c r="H3440" s="19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  <c r="Y3440" s="19"/>
    </row>
    <row r="3441" spans="4:25" ht="15" customHeight="1" x14ac:dyDescent="0.25">
      <c r="D3441" s="19"/>
      <c r="E3441" s="19"/>
      <c r="F3441" s="19"/>
      <c r="G3441" s="19"/>
      <c r="H3441" s="19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  <c r="Y3441" s="19"/>
    </row>
    <row r="3442" spans="4:25" ht="15" customHeight="1" x14ac:dyDescent="0.25">
      <c r="D3442" s="19"/>
      <c r="E3442" s="19"/>
      <c r="F3442" s="19"/>
      <c r="G3442" s="19"/>
      <c r="H3442" s="19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  <c r="Y3442" s="19"/>
    </row>
    <row r="3443" spans="4:25" ht="15" customHeight="1" x14ac:dyDescent="0.25">
      <c r="D3443" s="19"/>
      <c r="E3443" s="19"/>
      <c r="F3443" s="19"/>
      <c r="G3443" s="19"/>
      <c r="H3443" s="19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  <c r="Y3443" s="19"/>
    </row>
    <row r="3444" spans="4:25" ht="15" customHeight="1" x14ac:dyDescent="0.25">
      <c r="D3444" s="19"/>
      <c r="E3444" s="19"/>
      <c r="F3444" s="19"/>
      <c r="G3444" s="19"/>
      <c r="H3444" s="19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  <c r="Y3444" s="19"/>
    </row>
    <row r="3445" spans="4:25" ht="15" customHeight="1" x14ac:dyDescent="0.25">
      <c r="D3445" s="19"/>
      <c r="E3445" s="19"/>
      <c r="F3445" s="19"/>
      <c r="G3445" s="19"/>
      <c r="H3445" s="19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  <c r="Y3445" s="19"/>
    </row>
    <row r="3446" spans="4:25" ht="15" customHeight="1" x14ac:dyDescent="0.25">
      <c r="D3446" s="19"/>
      <c r="E3446" s="19"/>
      <c r="F3446" s="19"/>
      <c r="G3446" s="19"/>
      <c r="H3446" s="19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  <c r="Y3446" s="19"/>
    </row>
    <row r="3447" spans="4:25" ht="15" customHeight="1" x14ac:dyDescent="0.25">
      <c r="D3447" s="19"/>
      <c r="E3447" s="19"/>
      <c r="F3447" s="19"/>
      <c r="G3447" s="19"/>
      <c r="H3447" s="19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  <c r="Y3447" s="19"/>
    </row>
    <row r="3448" spans="4:25" ht="15" customHeight="1" x14ac:dyDescent="0.25">
      <c r="D3448" s="19"/>
      <c r="E3448" s="19"/>
      <c r="F3448" s="19"/>
      <c r="G3448" s="19"/>
      <c r="H3448" s="19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  <c r="Y3448" s="19"/>
    </row>
    <row r="3449" spans="4:25" ht="15" customHeight="1" x14ac:dyDescent="0.25">
      <c r="D3449" s="19"/>
      <c r="E3449" s="19"/>
      <c r="F3449" s="19"/>
      <c r="G3449" s="19"/>
      <c r="H3449" s="19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  <c r="Y3449" s="19"/>
    </row>
    <row r="3450" spans="4:25" ht="15" customHeight="1" x14ac:dyDescent="0.25">
      <c r="D3450" s="19"/>
      <c r="E3450" s="19"/>
      <c r="F3450" s="19"/>
      <c r="G3450" s="19"/>
      <c r="H3450" s="19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  <c r="Y3450" s="19"/>
    </row>
    <row r="3451" spans="4:25" ht="15" customHeight="1" x14ac:dyDescent="0.25">
      <c r="D3451" s="19"/>
      <c r="E3451" s="19"/>
      <c r="F3451" s="19"/>
      <c r="G3451" s="19"/>
      <c r="H3451" s="19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  <c r="Y3451" s="19"/>
    </row>
    <row r="3452" spans="4:25" ht="15" customHeight="1" x14ac:dyDescent="0.25">
      <c r="D3452" s="19"/>
      <c r="E3452" s="19"/>
      <c r="F3452" s="19"/>
      <c r="G3452" s="19"/>
      <c r="H3452" s="19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  <c r="Y3452" s="19"/>
    </row>
    <row r="3453" spans="4:25" ht="15" customHeight="1" x14ac:dyDescent="0.25">
      <c r="D3453" s="19"/>
      <c r="E3453" s="19"/>
      <c r="F3453" s="19"/>
      <c r="G3453" s="19"/>
      <c r="H3453" s="19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  <c r="Y3453" s="19"/>
    </row>
    <row r="3454" spans="4:25" ht="15" customHeight="1" x14ac:dyDescent="0.25">
      <c r="D3454" s="19"/>
      <c r="E3454" s="19"/>
      <c r="F3454" s="19"/>
      <c r="G3454" s="19"/>
      <c r="H3454" s="19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  <c r="Y3454" s="19"/>
    </row>
    <row r="3455" spans="4:25" ht="15" customHeight="1" x14ac:dyDescent="0.25">
      <c r="D3455" s="19"/>
      <c r="E3455" s="19"/>
      <c r="F3455" s="19"/>
      <c r="G3455" s="19"/>
      <c r="H3455" s="19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  <c r="Y3455" s="19"/>
    </row>
    <row r="3456" spans="4:25" ht="15" customHeight="1" x14ac:dyDescent="0.25">
      <c r="D3456" s="19"/>
      <c r="E3456" s="19"/>
      <c r="F3456" s="19"/>
      <c r="G3456" s="19"/>
      <c r="H3456" s="19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  <c r="Y3456" s="19"/>
    </row>
    <row r="3457" spans="4:25" ht="15" customHeight="1" x14ac:dyDescent="0.25">
      <c r="D3457" s="19"/>
      <c r="E3457" s="19"/>
      <c r="F3457" s="19"/>
      <c r="G3457" s="19"/>
      <c r="H3457" s="19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  <c r="Y3457" s="19"/>
    </row>
    <row r="3458" spans="4:25" ht="15" customHeight="1" x14ac:dyDescent="0.25">
      <c r="D3458" s="19"/>
      <c r="E3458" s="19"/>
      <c r="F3458" s="19"/>
      <c r="G3458" s="19"/>
      <c r="H3458" s="19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  <c r="Y3458" s="19"/>
    </row>
    <row r="3459" spans="4:25" ht="15" customHeight="1" x14ac:dyDescent="0.25">
      <c r="D3459" s="19"/>
      <c r="E3459" s="19"/>
      <c r="F3459" s="19"/>
      <c r="G3459" s="19"/>
      <c r="H3459" s="19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  <c r="Y3459" s="19"/>
    </row>
    <row r="3460" spans="4:25" ht="15" customHeight="1" x14ac:dyDescent="0.25">
      <c r="D3460" s="19"/>
      <c r="E3460" s="19"/>
      <c r="F3460" s="19"/>
      <c r="G3460" s="19"/>
      <c r="H3460" s="19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  <c r="Y3460" s="19"/>
    </row>
    <row r="3461" spans="4:25" ht="15" customHeight="1" x14ac:dyDescent="0.25">
      <c r="D3461" s="19"/>
      <c r="E3461" s="19"/>
      <c r="F3461" s="19"/>
      <c r="G3461" s="19"/>
      <c r="H3461" s="19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  <c r="Y3461" s="19"/>
    </row>
    <row r="3462" spans="4:25" ht="15" customHeight="1" x14ac:dyDescent="0.25">
      <c r="D3462" s="19"/>
      <c r="E3462" s="19"/>
      <c r="F3462" s="19"/>
      <c r="G3462" s="19"/>
      <c r="H3462" s="19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  <c r="Y3462" s="19"/>
    </row>
    <row r="3463" spans="4:25" ht="15" customHeight="1" x14ac:dyDescent="0.25">
      <c r="D3463" s="19"/>
      <c r="E3463" s="19"/>
      <c r="F3463" s="19"/>
      <c r="G3463" s="19"/>
      <c r="H3463" s="19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  <c r="Y3463" s="19"/>
    </row>
    <row r="3464" spans="4:25" ht="15" customHeight="1" x14ac:dyDescent="0.25">
      <c r="D3464" s="19"/>
      <c r="E3464" s="19"/>
      <c r="F3464" s="19"/>
      <c r="G3464" s="19"/>
      <c r="H3464" s="19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  <c r="Y3464" s="19"/>
    </row>
    <row r="3465" spans="4:25" ht="15" customHeight="1" x14ac:dyDescent="0.25">
      <c r="D3465" s="19"/>
      <c r="E3465" s="19"/>
      <c r="F3465" s="19"/>
      <c r="G3465" s="19"/>
      <c r="H3465" s="19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  <c r="Y3465" s="19"/>
    </row>
    <row r="3466" spans="4:25" ht="15" customHeight="1" x14ac:dyDescent="0.25">
      <c r="D3466" s="19"/>
      <c r="E3466" s="19"/>
      <c r="F3466" s="19"/>
      <c r="G3466" s="19"/>
      <c r="H3466" s="19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  <c r="Y3466" s="19"/>
    </row>
    <row r="3467" spans="4:25" ht="15" customHeight="1" x14ac:dyDescent="0.25">
      <c r="D3467" s="19"/>
      <c r="E3467" s="19"/>
      <c r="F3467" s="19"/>
      <c r="G3467" s="19"/>
      <c r="H3467" s="19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  <c r="Y3467" s="19"/>
    </row>
    <row r="3468" spans="4:25" ht="15" customHeight="1" x14ac:dyDescent="0.25">
      <c r="D3468" s="19"/>
      <c r="E3468" s="19"/>
      <c r="F3468" s="19"/>
      <c r="G3468" s="19"/>
      <c r="H3468" s="19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  <c r="Y3468" s="19"/>
    </row>
    <row r="3469" spans="4:25" ht="15" customHeight="1" x14ac:dyDescent="0.25">
      <c r="D3469" s="19"/>
      <c r="E3469" s="19"/>
      <c r="F3469" s="19"/>
      <c r="G3469" s="19"/>
      <c r="H3469" s="19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  <c r="Y3469" s="19"/>
    </row>
    <row r="3470" spans="4:25" ht="15" customHeight="1" x14ac:dyDescent="0.25">
      <c r="D3470" s="19"/>
      <c r="E3470" s="19"/>
      <c r="F3470" s="19"/>
      <c r="G3470" s="19"/>
      <c r="H3470" s="19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  <c r="Y3470" s="19"/>
    </row>
    <row r="3471" spans="4:25" ht="15" customHeight="1" x14ac:dyDescent="0.25">
      <c r="D3471" s="19"/>
      <c r="E3471" s="19"/>
      <c r="F3471" s="19"/>
      <c r="G3471" s="19"/>
      <c r="H3471" s="19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  <c r="Y3471" s="19"/>
    </row>
    <row r="3472" spans="4:25" ht="15" customHeight="1" x14ac:dyDescent="0.25">
      <c r="D3472" s="19"/>
      <c r="E3472" s="19"/>
      <c r="F3472" s="19"/>
      <c r="G3472" s="19"/>
      <c r="H3472" s="19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  <c r="Y3472" s="19"/>
    </row>
    <row r="3473" spans="4:25" ht="15" customHeight="1" x14ac:dyDescent="0.25">
      <c r="D3473" s="19"/>
      <c r="E3473" s="19"/>
      <c r="F3473" s="19"/>
      <c r="G3473" s="19"/>
      <c r="H3473" s="19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  <c r="Y3473" s="19"/>
    </row>
    <row r="3474" spans="4:25" ht="15" customHeight="1" x14ac:dyDescent="0.25">
      <c r="D3474" s="19"/>
      <c r="E3474" s="19"/>
      <c r="F3474" s="19"/>
      <c r="G3474" s="19"/>
      <c r="H3474" s="19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  <c r="Y3474" s="19"/>
    </row>
    <row r="3475" spans="4:25" ht="15" customHeight="1" x14ac:dyDescent="0.25">
      <c r="D3475" s="19"/>
      <c r="E3475" s="19"/>
      <c r="F3475" s="19"/>
      <c r="G3475" s="19"/>
      <c r="H3475" s="19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  <c r="Y3475" s="19"/>
    </row>
    <row r="3476" spans="4:25" ht="15" customHeight="1" x14ac:dyDescent="0.25">
      <c r="D3476" s="19"/>
      <c r="E3476" s="19"/>
      <c r="F3476" s="19"/>
      <c r="G3476" s="19"/>
      <c r="H3476" s="19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  <c r="Y3476" s="19"/>
    </row>
    <row r="3477" spans="4:25" ht="15" customHeight="1" x14ac:dyDescent="0.25">
      <c r="D3477" s="19"/>
      <c r="E3477" s="19"/>
      <c r="F3477" s="19"/>
      <c r="G3477" s="19"/>
      <c r="H3477" s="19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  <c r="Y3477" s="19"/>
    </row>
    <row r="3478" spans="4:25" ht="15" customHeight="1" x14ac:dyDescent="0.25">
      <c r="D3478" s="19"/>
      <c r="E3478" s="19"/>
      <c r="F3478" s="19"/>
      <c r="G3478" s="19"/>
      <c r="H3478" s="19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  <c r="Y3478" s="19"/>
    </row>
    <row r="3479" spans="4:25" ht="15" customHeight="1" x14ac:dyDescent="0.25">
      <c r="D3479" s="19"/>
      <c r="E3479" s="19"/>
      <c r="F3479" s="19"/>
      <c r="G3479" s="19"/>
      <c r="H3479" s="19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  <c r="Y3479" s="19"/>
    </row>
    <row r="3480" spans="4:25" ht="15" customHeight="1" x14ac:dyDescent="0.25">
      <c r="D3480" s="19"/>
      <c r="E3480" s="19"/>
      <c r="F3480" s="19"/>
      <c r="G3480" s="19"/>
      <c r="H3480" s="19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  <c r="Y3480" s="19"/>
    </row>
    <row r="3481" spans="4:25" ht="15" customHeight="1" x14ac:dyDescent="0.25">
      <c r="D3481" s="19"/>
      <c r="E3481" s="19"/>
      <c r="F3481" s="19"/>
      <c r="G3481" s="19"/>
      <c r="H3481" s="19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  <c r="Y3481" s="19"/>
    </row>
    <row r="3482" spans="4:25" ht="15" customHeight="1" x14ac:dyDescent="0.25">
      <c r="D3482" s="19"/>
      <c r="E3482" s="19"/>
      <c r="F3482" s="19"/>
      <c r="G3482" s="19"/>
      <c r="H3482" s="19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  <c r="Y3482" s="19"/>
    </row>
    <row r="3483" spans="4:25" ht="15" customHeight="1" x14ac:dyDescent="0.25">
      <c r="D3483" s="19"/>
      <c r="E3483" s="19"/>
      <c r="F3483" s="19"/>
      <c r="G3483" s="19"/>
      <c r="H3483" s="19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  <c r="Y3483" s="19"/>
    </row>
    <row r="3484" spans="4:25" ht="15" customHeight="1" x14ac:dyDescent="0.25">
      <c r="D3484" s="19"/>
      <c r="E3484" s="19"/>
      <c r="F3484" s="19"/>
      <c r="G3484" s="19"/>
      <c r="H3484" s="19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  <c r="Y3484" s="19"/>
    </row>
    <row r="3485" spans="4:25" ht="15" customHeight="1" x14ac:dyDescent="0.25">
      <c r="D3485" s="19"/>
      <c r="E3485" s="19"/>
      <c r="F3485" s="19"/>
      <c r="G3485" s="19"/>
      <c r="H3485" s="19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  <c r="Y3485" s="19"/>
    </row>
    <row r="3486" spans="4:25" ht="15" customHeight="1" x14ac:dyDescent="0.25">
      <c r="D3486" s="19"/>
      <c r="E3486" s="19"/>
      <c r="F3486" s="19"/>
      <c r="G3486" s="19"/>
      <c r="H3486" s="19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  <c r="Y3486" s="19"/>
    </row>
    <row r="3487" spans="4:25" ht="15" customHeight="1" x14ac:dyDescent="0.25">
      <c r="D3487" s="19"/>
      <c r="E3487" s="19"/>
      <c r="F3487" s="19"/>
      <c r="G3487" s="19"/>
      <c r="H3487" s="19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  <c r="Y3487" s="19"/>
    </row>
    <row r="3488" spans="4:25" ht="15" customHeight="1" x14ac:dyDescent="0.25">
      <c r="D3488" s="19"/>
      <c r="E3488" s="19"/>
      <c r="F3488" s="19"/>
      <c r="G3488" s="19"/>
      <c r="H3488" s="19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  <c r="Y3488" s="19"/>
    </row>
    <row r="3489" spans="4:25" ht="15" customHeight="1" x14ac:dyDescent="0.25">
      <c r="D3489" s="19"/>
      <c r="E3489" s="19"/>
      <c r="F3489" s="19"/>
      <c r="G3489" s="19"/>
      <c r="H3489" s="19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  <c r="Y3489" s="19"/>
    </row>
    <row r="3490" spans="4:25" ht="15" customHeight="1" x14ac:dyDescent="0.25">
      <c r="D3490" s="19"/>
      <c r="E3490" s="19"/>
      <c r="F3490" s="19"/>
      <c r="G3490" s="19"/>
      <c r="H3490" s="19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  <c r="Y3490" s="19"/>
    </row>
    <row r="3491" spans="4:25" ht="15" customHeight="1" x14ac:dyDescent="0.25">
      <c r="D3491" s="19"/>
      <c r="E3491" s="19"/>
      <c r="F3491" s="19"/>
      <c r="G3491" s="19"/>
      <c r="H3491" s="19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  <c r="Y3491" s="19"/>
    </row>
    <row r="3492" spans="4:25" ht="15" customHeight="1" x14ac:dyDescent="0.25">
      <c r="D3492" s="19"/>
      <c r="E3492" s="19"/>
      <c r="F3492" s="19"/>
      <c r="G3492" s="19"/>
      <c r="H3492" s="19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  <c r="Y3492" s="19"/>
    </row>
    <row r="3493" spans="4:25" ht="15" customHeight="1" x14ac:dyDescent="0.25">
      <c r="D3493" s="19"/>
      <c r="E3493" s="19"/>
      <c r="F3493" s="19"/>
      <c r="G3493" s="19"/>
      <c r="H3493" s="19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  <c r="Y3493" s="19"/>
    </row>
    <row r="3494" spans="4:25" ht="15" customHeight="1" x14ac:dyDescent="0.25">
      <c r="D3494" s="19"/>
      <c r="E3494" s="19"/>
      <c r="F3494" s="19"/>
      <c r="G3494" s="19"/>
      <c r="H3494" s="19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  <c r="Y3494" s="19"/>
    </row>
    <row r="3495" spans="4:25" ht="15" customHeight="1" x14ac:dyDescent="0.25">
      <c r="D3495" s="19"/>
      <c r="E3495" s="19"/>
      <c r="F3495" s="19"/>
      <c r="G3495" s="19"/>
      <c r="H3495" s="19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  <c r="Y3495" s="19"/>
    </row>
    <row r="3496" spans="4:25" ht="15" customHeight="1" x14ac:dyDescent="0.25">
      <c r="D3496" s="19"/>
      <c r="E3496" s="19"/>
      <c r="F3496" s="19"/>
      <c r="G3496" s="19"/>
      <c r="H3496" s="19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  <c r="Y3496" s="19"/>
    </row>
    <row r="3497" spans="4:25" ht="15" customHeight="1" x14ac:dyDescent="0.25">
      <c r="D3497" s="19"/>
      <c r="E3497" s="19"/>
      <c r="F3497" s="19"/>
      <c r="G3497" s="19"/>
      <c r="H3497" s="19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  <c r="Y3497" s="19"/>
    </row>
    <row r="3498" spans="4:25" ht="15" customHeight="1" x14ac:dyDescent="0.25">
      <c r="D3498" s="19"/>
      <c r="E3498" s="19"/>
      <c r="F3498" s="19"/>
      <c r="G3498" s="19"/>
      <c r="H3498" s="19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  <c r="Y3498" s="19"/>
    </row>
    <row r="3499" spans="4:25" ht="15" customHeight="1" x14ac:dyDescent="0.25">
      <c r="D3499" s="19"/>
      <c r="E3499" s="19"/>
      <c r="F3499" s="19"/>
      <c r="G3499" s="19"/>
      <c r="H3499" s="19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  <c r="Y3499" s="19"/>
    </row>
    <row r="3500" spans="4:25" ht="15" customHeight="1" x14ac:dyDescent="0.25">
      <c r="D3500" s="19"/>
      <c r="E3500" s="19"/>
      <c r="F3500" s="19"/>
      <c r="G3500" s="19"/>
      <c r="H3500" s="19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  <c r="Y3500" s="19"/>
    </row>
    <row r="3501" spans="4:25" ht="15" customHeight="1" x14ac:dyDescent="0.25">
      <c r="D3501" s="19"/>
      <c r="E3501" s="19"/>
      <c r="F3501" s="19"/>
      <c r="G3501" s="19"/>
      <c r="H3501" s="19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  <c r="Y3501" s="19"/>
    </row>
    <row r="3502" spans="4:25" ht="15" customHeight="1" x14ac:dyDescent="0.25">
      <c r="D3502" s="19"/>
      <c r="E3502" s="19"/>
      <c r="F3502" s="19"/>
      <c r="G3502" s="19"/>
      <c r="H3502" s="19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  <c r="Y3502" s="19"/>
    </row>
    <row r="3503" spans="4:25" ht="15" customHeight="1" x14ac:dyDescent="0.25">
      <c r="D3503" s="19"/>
      <c r="E3503" s="19"/>
      <c r="F3503" s="19"/>
      <c r="G3503" s="19"/>
      <c r="H3503" s="19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  <c r="Y3503" s="19"/>
    </row>
    <row r="3504" spans="4:25" ht="15" customHeight="1" x14ac:dyDescent="0.25">
      <c r="D3504" s="19"/>
      <c r="E3504" s="19"/>
      <c r="F3504" s="19"/>
      <c r="G3504" s="19"/>
      <c r="H3504" s="19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  <c r="Y3504" s="19"/>
    </row>
    <row r="3505" spans="4:25" ht="15" customHeight="1" x14ac:dyDescent="0.25">
      <c r="D3505" s="19"/>
      <c r="E3505" s="19"/>
      <c r="F3505" s="19"/>
      <c r="G3505" s="19"/>
      <c r="H3505" s="19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  <c r="Y3505" s="19"/>
    </row>
    <row r="3506" spans="4:25" ht="15" customHeight="1" x14ac:dyDescent="0.25">
      <c r="D3506" s="19"/>
      <c r="E3506" s="19"/>
      <c r="F3506" s="19"/>
      <c r="G3506" s="19"/>
      <c r="H3506" s="19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  <c r="Y3506" s="19"/>
    </row>
    <row r="3507" spans="4:25" ht="15" customHeight="1" x14ac:dyDescent="0.25">
      <c r="D3507" s="19"/>
      <c r="E3507" s="19"/>
      <c r="F3507" s="19"/>
      <c r="G3507" s="19"/>
      <c r="H3507" s="19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  <c r="Y3507" s="19"/>
    </row>
    <row r="3508" spans="4:25" ht="15" customHeight="1" x14ac:dyDescent="0.25">
      <c r="D3508" s="19"/>
      <c r="E3508" s="19"/>
      <c r="F3508" s="19"/>
      <c r="G3508" s="19"/>
      <c r="H3508" s="19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  <c r="Y3508" s="19"/>
    </row>
    <row r="3509" spans="4:25" ht="15" customHeight="1" x14ac:dyDescent="0.25">
      <c r="D3509" s="19"/>
      <c r="E3509" s="19"/>
      <c r="F3509" s="19"/>
      <c r="G3509" s="19"/>
      <c r="H3509" s="19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  <c r="Y3509" s="19"/>
    </row>
    <row r="3510" spans="4:25" ht="15" customHeight="1" x14ac:dyDescent="0.25">
      <c r="D3510" s="19"/>
      <c r="E3510" s="19"/>
      <c r="F3510" s="19"/>
      <c r="G3510" s="19"/>
      <c r="H3510" s="19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  <c r="Y3510" s="19"/>
    </row>
    <row r="3511" spans="4:25" ht="15" customHeight="1" x14ac:dyDescent="0.25">
      <c r="D3511" s="19"/>
      <c r="E3511" s="19"/>
      <c r="F3511" s="19"/>
      <c r="G3511" s="19"/>
      <c r="H3511" s="19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  <c r="Y3511" s="19"/>
    </row>
    <row r="3512" spans="4:25" ht="15" customHeight="1" x14ac:dyDescent="0.25">
      <c r="D3512" s="19"/>
      <c r="E3512" s="19"/>
      <c r="F3512" s="19"/>
      <c r="G3512" s="19"/>
      <c r="H3512" s="19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  <c r="Y3512" s="19"/>
    </row>
    <row r="3513" spans="4:25" ht="15" customHeight="1" x14ac:dyDescent="0.25">
      <c r="D3513" s="19"/>
      <c r="E3513" s="19"/>
      <c r="F3513" s="19"/>
      <c r="G3513" s="19"/>
      <c r="H3513" s="19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  <c r="Y3513" s="19"/>
    </row>
    <row r="3514" spans="4:25" ht="15" customHeight="1" x14ac:dyDescent="0.25">
      <c r="D3514" s="19"/>
      <c r="E3514" s="19"/>
      <c r="F3514" s="19"/>
      <c r="G3514" s="19"/>
      <c r="H3514" s="19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  <c r="Y3514" s="19"/>
    </row>
    <row r="3515" spans="4:25" ht="15" customHeight="1" x14ac:dyDescent="0.25">
      <c r="D3515" s="19"/>
      <c r="E3515" s="19"/>
      <c r="F3515" s="19"/>
      <c r="G3515" s="19"/>
      <c r="H3515" s="19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  <c r="Y3515" s="19"/>
    </row>
    <row r="3516" spans="4:25" ht="15" customHeight="1" x14ac:dyDescent="0.25">
      <c r="D3516" s="19"/>
      <c r="E3516" s="19"/>
      <c r="F3516" s="19"/>
      <c r="G3516" s="19"/>
      <c r="H3516" s="19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  <c r="Y3516" s="19"/>
    </row>
    <row r="3517" spans="4:25" ht="15" customHeight="1" x14ac:dyDescent="0.25">
      <c r="D3517" s="19"/>
      <c r="E3517" s="19"/>
      <c r="F3517" s="19"/>
      <c r="G3517" s="19"/>
      <c r="H3517" s="19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  <c r="Y3517" s="19"/>
    </row>
    <row r="3518" spans="4:25" ht="15" customHeight="1" x14ac:dyDescent="0.25">
      <c r="D3518" s="19"/>
      <c r="E3518" s="19"/>
      <c r="F3518" s="19"/>
      <c r="G3518" s="19"/>
      <c r="H3518" s="19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  <c r="Y3518" s="19"/>
    </row>
    <row r="3519" spans="4:25" ht="15" customHeight="1" x14ac:dyDescent="0.25">
      <c r="D3519" s="19"/>
      <c r="E3519" s="19"/>
      <c r="F3519" s="19"/>
      <c r="G3519" s="19"/>
      <c r="H3519" s="19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  <c r="Y3519" s="19"/>
    </row>
    <row r="3520" spans="4:25" ht="15" customHeight="1" x14ac:dyDescent="0.25">
      <c r="D3520" s="19"/>
      <c r="E3520" s="19"/>
      <c r="F3520" s="19"/>
      <c r="G3520" s="19"/>
      <c r="H3520" s="19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  <c r="Y3520" s="19"/>
    </row>
    <row r="3521" spans="4:25" ht="15" customHeight="1" x14ac:dyDescent="0.25">
      <c r="D3521" s="19"/>
      <c r="E3521" s="19"/>
      <c r="F3521" s="19"/>
      <c r="G3521" s="19"/>
      <c r="H3521" s="19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  <c r="Y3521" s="19"/>
    </row>
    <row r="3522" spans="4:25" ht="15" customHeight="1" x14ac:dyDescent="0.25">
      <c r="D3522" s="19"/>
      <c r="E3522" s="19"/>
      <c r="F3522" s="19"/>
      <c r="G3522" s="19"/>
      <c r="H3522" s="19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  <c r="Y3522" s="19"/>
    </row>
    <row r="3523" spans="4:25" ht="15" customHeight="1" x14ac:dyDescent="0.25">
      <c r="D3523" s="19"/>
      <c r="E3523" s="19"/>
      <c r="F3523" s="19"/>
      <c r="G3523" s="19"/>
      <c r="H3523" s="19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  <c r="Y3523" s="19"/>
    </row>
    <row r="3524" spans="4:25" ht="15" customHeight="1" x14ac:dyDescent="0.25">
      <c r="D3524" s="19"/>
      <c r="E3524" s="19"/>
      <c r="F3524" s="19"/>
      <c r="G3524" s="19"/>
      <c r="H3524" s="19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  <c r="Y3524" s="19"/>
    </row>
    <row r="3525" spans="4:25" ht="15" customHeight="1" x14ac:dyDescent="0.25">
      <c r="D3525" s="19"/>
      <c r="E3525" s="19"/>
      <c r="F3525" s="19"/>
      <c r="G3525" s="19"/>
      <c r="H3525" s="19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  <c r="Y3525" s="19"/>
    </row>
    <row r="3526" spans="4:25" ht="15" customHeight="1" x14ac:dyDescent="0.25">
      <c r="D3526" s="19"/>
      <c r="E3526" s="19"/>
      <c r="F3526" s="19"/>
      <c r="G3526" s="19"/>
      <c r="H3526" s="19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  <c r="Y3526" s="19"/>
    </row>
    <row r="3527" spans="4:25" ht="15" customHeight="1" x14ac:dyDescent="0.25">
      <c r="D3527" s="19"/>
      <c r="E3527" s="19"/>
      <c r="F3527" s="19"/>
      <c r="G3527" s="19"/>
      <c r="H3527" s="19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  <c r="Y3527" s="19"/>
    </row>
    <row r="3528" spans="4:25" ht="15" customHeight="1" x14ac:dyDescent="0.25">
      <c r="D3528" s="19"/>
      <c r="E3528" s="19"/>
      <c r="F3528" s="19"/>
      <c r="G3528" s="19"/>
      <c r="H3528" s="19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  <c r="Y3528" s="19"/>
    </row>
    <row r="3529" spans="4:25" ht="15" customHeight="1" x14ac:dyDescent="0.25">
      <c r="D3529" s="19"/>
      <c r="E3529" s="19"/>
      <c r="F3529" s="19"/>
      <c r="G3529" s="19"/>
      <c r="H3529" s="19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  <c r="Y3529" s="19"/>
    </row>
    <row r="3530" spans="4:25" ht="15" customHeight="1" x14ac:dyDescent="0.25">
      <c r="D3530" s="19"/>
      <c r="E3530" s="19"/>
      <c r="F3530" s="19"/>
      <c r="G3530" s="19"/>
      <c r="H3530" s="19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  <c r="Y3530" s="19"/>
    </row>
    <row r="3531" spans="4:25" ht="15" customHeight="1" x14ac:dyDescent="0.25">
      <c r="D3531" s="19"/>
      <c r="E3531" s="19"/>
      <c r="F3531" s="19"/>
      <c r="G3531" s="19"/>
      <c r="H3531" s="19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  <c r="Y3531" s="19"/>
    </row>
    <row r="3532" spans="4:25" ht="15" customHeight="1" x14ac:dyDescent="0.25">
      <c r="D3532" s="19"/>
      <c r="E3532" s="19"/>
      <c r="F3532" s="19"/>
      <c r="G3532" s="19"/>
      <c r="H3532" s="19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  <c r="Y3532" s="19"/>
    </row>
    <row r="3533" spans="4:25" ht="15" customHeight="1" x14ac:dyDescent="0.25">
      <c r="D3533" s="19"/>
      <c r="E3533" s="19"/>
      <c r="F3533" s="19"/>
      <c r="G3533" s="19"/>
      <c r="H3533" s="19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  <c r="Y3533" s="19"/>
    </row>
    <row r="3534" spans="4:25" ht="15" customHeight="1" x14ac:dyDescent="0.25">
      <c r="D3534" s="19"/>
      <c r="E3534" s="19"/>
      <c r="F3534" s="19"/>
      <c r="G3534" s="19"/>
      <c r="H3534" s="19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  <c r="Y3534" s="19"/>
    </row>
    <row r="3535" spans="4:25" ht="15" customHeight="1" x14ac:dyDescent="0.25">
      <c r="D3535" s="19"/>
      <c r="E3535" s="19"/>
      <c r="F3535" s="19"/>
      <c r="G3535" s="19"/>
      <c r="H3535" s="19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  <c r="Y3535" s="19"/>
    </row>
    <row r="3536" spans="4:25" ht="15" customHeight="1" x14ac:dyDescent="0.25">
      <c r="D3536" s="19"/>
      <c r="E3536" s="19"/>
      <c r="F3536" s="19"/>
      <c r="G3536" s="19"/>
      <c r="H3536" s="19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  <c r="Y3536" s="19"/>
    </row>
    <row r="3537" spans="4:25" ht="15" customHeight="1" x14ac:dyDescent="0.25">
      <c r="D3537" s="19"/>
      <c r="E3537" s="19"/>
      <c r="F3537" s="19"/>
      <c r="G3537" s="19"/>
      <c r="H3537" s="19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  <c r="Y3537" s="19"/>
    </row>
    <row r="3538" spans="4:25" ht="15" customHeight="1" x14ac:dyDescent="0.25">
      <c r="D3538" s="19"/>
      <c r="E3538" s="19"/>
      <c r="F3538" s="19"/>
      <c r="G3538" s="19"/>
      <c r="H3538" s="19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  <c r="Y3538" s="19"/>
    </row>
    <row r="3539" spans="4:25" ht="15" customHeight="1" x14ac:dyDescent="0.25">
      <c r="D3539" s="19"/>
      <c r="E3539" s="19"/>
      <c r="F3539" s="19"/>
      <c r="G3539" s="19"/>
      <c r="H3539" s="19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  <c r="Y3539" s="19"/>
    </row>
    <row r="3540" spans="4:25" ht="15" customHeight="1" x14ac:dyDescent="0.25">
      <c r="D3540" s="19"/>
      <c r="E3540" s="19"/>
      <c r="F3540" s="19"/>
      <c r="G3540" s="19"/>
      <c r="H3540" s="19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  <c r="Y3540" s="19"/>
    </row>
    <row r="3541" spans="4:25" ht="15" customHeight="1" x14ac:dyDescent="0.25">
      <c r="D3541" s="19"/>
      <c r="E3541" s="19"/>
      <c r="F3541" s="19"/>
      <c r="G3541" s="19"/>
      <c r="H3541" s="19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  <c r="Y3541" s="19"/>
    </row>
    <row r="3542" spans="4:25" ht="15" customHeight="1" x14ac:dyDescent="0.25">
      <c r="D3542" s="19"/>
      <c r="E3542" s="19"/>
      <c r="F3542" s="19"/>
      <c r="G3542" s="19"/>
      <c r="H3542" s="19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  <c r="Y3542" s="19"/>
    </row>
    <row r="3543" spans="4:25" ht="15" customHeight="1" x14ac:dyDescent="0.25">
      <c r="D3543" s="19"/>
      <c r="E3543" s="19"/>
      <c r="F3543" s="19"/>
      <c r="G3543" s="19"/>
      <c r="H3543" s="19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  <c r="Y3543" s="19"/>
    </row>
    <row r="3544" spans="4:25" ht="15" customHeight="1" x14ac:dyDescent="0.25">
      <c r="D3544" s="19"/>
      <c r="E3544" s="19"/>
      <c r="F3544" s="19"/>
      <c r="G3544" s="19"/>
      <c r="H3544" s="19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  <c r="Y3544" s="19"/>
    </row>
    <row r="3545" spans="4:25" ht="15" customHeight="1" x14ac:dyDescent="0.25">
      <c r="D3545" s="19"/>
      <c r="E3545" s="19"/>
      <c r="F3545" s="19"/>
      <c r="G3545" s="19"/>
      <c r="H3545" s="19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  <c r="Y3545" s="19"/>
    </row>
    <row r="3546" spans="4:25" ht="15" customHeight="1" x14ac:dyDescent="0.25">
      <c r="D3546" s="19"/>
      <c r="E3546" s="19"/>
      <c r="F3546" s="19"/>
      <c r="G3546" s="19"/>
      <c r="H3546" s="19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  <c r="Y3546" s="19"/>
    </row>
    <row r="3547" spans="4:25" ht="15" customHeight="1" x14ac:dyDescent="0.25">
      <c r="D3547" s="19"/>
      <c r="E3547" s="19"/>
      <c r="F3547" s="19"/>
      <c r="G3547" s="19"/>
      <c r="H3547" s="19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  <c r="Y3547" s="19"/>
    </row>
    <row r="3548" spans="4:25" ht="15" customHeight="1" x14ac:dyDescent="0.25">
      <c r="D3548" s="19"/>
      <c r="E3548" s="19"/>
      <c r="F3548" s="19"/>
      <c r="G3548" s="19"/>
      <c r="H3548" s="19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  <c r="Y3548" s="19"/>
    </row>
    <row r="3549" spans="4:25" ht="15" customHeight="1" x14ac:dyDescent="0.25">
      <c r="D3549" s="19"/>
      <c r="E3549" s="19"/>
      <c r="F3549" s="19"/>
      <c r="G3549" s="19"/>
      <c r="H3549" s="19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  <c r="Y3549" s="19"/>
    </row>
    <row r="3550" spans="4:25" ht="15" customHeight="1" x14ac:dyDescent="0.25">
      <c r="D3550" s="19"/>
      <c r="E3550" s="19"/>
      <c r="F3550" s="19"/>
      <c r="G3550" s="19"/>
      <c r="H3550" s="19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  <c r="Y3550" s="19"/>
    </row>
    <row r="3551" spans="4:25" ht="15" customHeight="1" x14ac:dyDescent="0.25">
      <c r="D3551" s="19"/>
      <c r="E3551" s="19"/>
      <c r="F3551" s="19"/>
      <c r="G3551" s="19"/>
      <c r="H3551" s="19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  <c r="Y3551" s="19"/>
    </row>
    <row r="3552" spans="4:25" ht="15" customHeight="1" x14ac:dyDescent="0.25">
      <c r="D3552" s="19"/>
      <c r="E3552" s="19"/>
      <c r="F3552" s="19"/>
      <c r="G3552" s="19"/>
      <c r="H3552" s="19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  <c r="Y3552" s="19"/>
    </row>
    <row r="3553" spans="4:25" ht="15" customHeight="1" x14ac:dyDescent="0.25">
      <c r="D3553" s="19"/>
      <c r="E3553" s="19"/>
      <c r="F3553" s="19"/>
      <c r="G3553" s="19"/>
      <c r="H3553" s="19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  <c r="Y3553" s="19"/>
    </row>
    <row r="3554" spans="4:25" ht="15" customHeight="1" x14ac:dyDescent="0.25">
      <c r="D3554" s="19"/>
      <c r="E3554" s="19"/>
      <c r="F3554" s="19"/>
      <c r="G3554" s="19"/>
      <c r="H3554" s="19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  <c r="Y3554" s="19"/>
    </row>
    <row r="3555" spans="4:25" ht="15" customHeight="1" x14ac:dyDescent="0.25">
      <c r="D3555" s="19"/>
      <c r="E3555" s="19"/>
      <c r="F3555" s="19"/>
      <c r="G3555" s="19"/>
      <c r="H3555" s="19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  <c r="Y3555" s="19"/>
    </row>
    <row r="3556" spans="4:25" ht="15" customHeight="1" x14ac:dyDescent="0.25">
      <c r="D3556" s="19"/>
      <c r="E3556" s="19"/>
      <c r="F3556" s="19"/>
      <c r="G3556" s="19"/>
      <c r="H3556" s="19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  <c r="Y3556" s="19"/>
    </row>
    <row r="3557" spans="4:25" ht="15" customHeight="1" x14ac:dyDescent="0.25">
      <c r="D3557" s="19"/>
      <c r="E3557" s="19"/>
      <c r="F3557" s="19"/>
      <c r="G3557" s="19"/>
      <c r="H3557" s="19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  <c r="Y3557" s="19"/>
    </row>
    <row r="3558" spans="4:25" ht="15" customHeight="1" x14ac:dyDescent="0.25">
      <c r="D3558" s="19"/>
      <c r="E3558" s="19"/>
      <c r="F3558" s="19"/>
      <c r="G3558" s="19"/>
      <c r="H3558" s="19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  <c r="Y3558" s="19"/>
    </row>
    <row r="3559" spans="4:25" ht="15" customHeight="1" x14ac:dyDescent="0.25">
      <c r="D3559" s="19"/>
      <c r="E3559" s="19"/>
      <c r="F3559" s="19"/>
      <c r="G3559" s="19"/>
      <c r="H3559" s="19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  <c r="Y3559" s="19"/>
    </row>
    <row r="3560" spans="4:25" ht="15" customHeight="1" x14ac:dyDescent="0.25">
      <c r="D3560" s="19"/>
      <c r="E3560" s="19"/>
      <c r="F3560" s="19"/>
      <c r="G3560" s="19"/>
      <c r="H3560" s="19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  <c r="Y3560" s="19"/>
    </row>
    <row r="3561" spans="4:25" ht="15" customHeight="1" x14ac:dyDescent="0.25">
      <c r="D3561" s="19"/>
      <c r="E3561" s="19"/>
      <c r="F3561" s="19"/>
      <c r="G3561" s="19"/>
      <c r="H3561" s="19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  <c r="Y3561" s="19"/>
    </row>
    <row r="3562" spans="4:25" ht="15" customHeight="1" x14ac:dyDescent="0.25">
      <c r="D3562" s="19"/>
      <c r="E3562" s="19"/>
      <c r="F3562" s="19"/>
      <c r="G3562" s="19"/>
      <c r="H3562" s="19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  <c r="Y3562" s="19"/>
    </row>
    <row r="3563" spans="4:25" ht="15" customHeight="1" x14ac:dyDescent="0.25">
      <c r="D3563" s="19"/>
      <c r="E3563" s="19"/>
      <c r="F3563" s="19"/>
      <c r="G3563" s="19"/>
      <c r="H3563" s="19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  <c r="Y3563" s="19"/>
    </row>
    <row r="3564" spans="4:25" ht="15" customHeight="1" x14ac:dyDescent="0.25">
      <c r="D3564" s="19"/>
      <c r="E3564" s="19"/>
      <c r="F3564" s="19"/>
      <c r="G3564" s="19"/>
      <c r="H3564" s="19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  <c r="Y3564" s="19"/>
    </row>
    <row r="3565" spans="4:25" ht="15" customHeight="1" x14ac:dyDescent="0.25">
      <c r="D3565" s="19"/>
      <c r="E3565" s="19"/>
      <c r="F3565" s="19"/>
      <c r="G3565" s="19"/>
      <c r="H3565" s="19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  <c r="Y3565" s="19"/>
    </row>
    <row r="3566" spans="4:25" ht="15" customHeight="1" x14ac:dyDescent="0.25">
      <c r="D3566" s="19"/>
      <c r="E3566" s="19"/>
      <c r="F3566" s="19"/>
      <c r="G3566" s="19"/>
      <c r="H3566" s="19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  <c r="Y3566" s="19"/>
    </row>
    <row r="3567" spans="4:25" ht="15" customHeight="1" x14ac:dyDescent="0.25">
      <c r="D3567" s="19"/>
      <c r="E3567" s="19"/>
      <c r="F3567" s="19"/>
      <c r="G3567" s="19"/>
      <c r="H3567" s="19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  <c r="Y3567" s="19"/>
    </row>
    <row r="3568" spans="4:25" ht="15" customHeight="1" x14ac:dyDescent="0.25">
      <c r="D3568" s="19"/>
      <c r="E3568" s="19"/>
      <c r="F3568" s="19"/>
      <c r="G3568" s="19"/>
      <c r="H3568" s="19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  <c r="Y3568" s="19"/>
    </row>
    <row r="3569" spans="4:25" ht="15" customHeight="1" x14ac:dyDescent="0.25">
      <c r="D3569" s="19"/>
      <c r="E3569" s="19"/>
      <c r="F3569" s="19"/>
      <c r="G3569" s="19"/>
      <c r="H3569" s="19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  <c r="Y3569" s="19"/>
    </row>
    <row r="3570" spans="4:25" ht="15" customHeight="1" x14ac:dyDescent="0.25">
      <c r="D3570" s="19"/>
      <c r="E3570" s="19"/>
      <c r="F3570" s="19"/>
      <c r="G3570" s="19"/>
      <c r="H3570" s="19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  <c r="Y3570" s="19"/>
    </row>
    <row r="3571" spans="4:25" ht="15" customHeight="1" x14ac:dyDescent="0.25">
      <c r="D3571" s="19"/>
      <c r="E3571" s="19"/>
      <c r="F3571" s="19"/>
      <c r="G3571" s="19"/>
      <c r="H3571" s="19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  <c r="Y3571" s="19"/>
    </row>
    <row r="3572" spans="4:25" ht="15" customHeight="1" x14ac:dyDescent="0.25">
      <c r="D3572" s="19"/>
      <c r="E3572" s="19"/>
      <c r="F3572" s="19"/>
      <c r="G3572" s="19"/>
      <c r="H3572" s="19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  <c r="Y3572" s="19"/>
    </row>
    <row r="3573" spans="4:25" ht="15" customHeight="1" x14ac:dyDescent="0.25">
      <c r="D3573" s="19"/>
      <c r="E3573" s="19"/>
      <c r="F3573" s="19"/>
      <c r="G3573" s="19"/>
      <c r="H3573" s="19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  <c r="Y3573" s="19"/>
    </row>
    <row r="3574" spans="4:25" ht="15" customHeight="1" x14ac:dyDescent="0.25">
      <c r="D3574" s="19"/>
      <c r="E3574" s="19"/>
      <c r="F3574" s="19"/>
      <c r="G3574" s="19"/>
      <c r="H3574" s="19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  <c r="Y3574" s="19"/>
    </row>
    <row r="3575" spans="4:25" ht="15" customHeight="1" x14ac:dyDescent="0.25">
      <c r="D3575" s="19"/>
      <c r="E3575" s="19"/>
      <c r="F3575" s="19"/>
      <c r="G3575" s="19"/>
      <c r="H3575" s="19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  <c r="Y3575" s="19"/>
    </row>
    <row r="3576" spans="4:25" ht="15" customHeight="1" x14ac:dyDescent="0.25">
      <c r="D3576" s="19"/>
      <c r="E3576" s="19"/>
      <c r="F3576" s="19"/>
      <c r="G3576" s="19"/>
      <c r="H3576" s="19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  <c r="Y3576" s="19"/>
    </row>
    <row r="3577" spans="4:25" ht="15" customHeight="1" x14ac:dyDescent="0.25">
      <c r="D3577" s="19"/>
      <c r="E3577" s="19"/>
      <c r="F3577" s="19"/>
      <c r="G3577" s="19"/>
      <c r="H3577" s="19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  <c r="Y3577" s="19"/>
    </row>
    <row r="3578" spans="4:25" ht="15" customHeight="1" x14ac:dyDescent="0.25">
      <c r="D3578" s="19"/>
      <c r="E3578" s="19"/>
      <c r="F3578" s="19"/>
      <c r="G3578" s="19"/>
      <c r="H3578" s="19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  <c r="Y3578" s="19"/>
    </row>
    <row r="3579" spans="4:25" ht="15" customHeight="1" x14ac:dyDescent="0.25">
      <c r="D3579" s="19"/>
      <c r="E3579" s="19"/>
      <c r="F3579" s="19"/>
      <c r="G3579" s="19"/>
      <c r="H3579" s="19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  <c r="Y3579" s="19"/>
    </row>
    <row r="3580" spans="4:25" ht="15" customHeight="1" x14ac:dyDescent="0.25">
      <c r="D3580" s="19"/>
      <c r="E3580" s="19"/>
      <c r="F3580" s="19"/>
      <c r="G3580" s="19"/>
      <c r="H3580" s="19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  <c r="Y3580" s="19"/>
    </row>
    <row r="3581" spans="4:25" ht="15" customHeight="1" x14ac:dyDescent="0.25">
      <c r="D3581" s="19"/>
      <c r="E3581" s="19"/>
      <c r="F3581" s="19"/>
      <c r="G3581" s="19"/>
      <c r="H3581" s="19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  <c r="Y3581" s="19"/>
    </row>
    <row r="3582" spans="4:25" ht="15" customHeight="1" x14ac:dyDescent="0.25">
      <c r="D3582" s="19"/>
      <c r="E3582" s="19"/>
      <c r="F3582" s="19"/>
      <c r="G3582" s="19"/>
      <c r="H3582" s="19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  <c r="Y3582" s="19"/>
    </row>
    <row r="3583" spans="4:25" ht="15" customHeight="1" x14ac:dyDescent="0.25">
      <c r="D3583" s="19"/>
      <c r="E3583" s="19"/>
      <c r="F3583" s="19"/>
      <c r="G3583" s="19"/>
      <c r="H3583" s="19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  <c r="Y3583" s="19"/>
    </row>
    <row r="3584" spans="4:25" ht="15" customHeight="1" x14ac:dyDescent="0.25">
      <c r="D3584" s="19"/>
      <c r="E3584" s="19"/>
      <c r="F3584" s="19"/>
      <c r="G3584" s="19"/>
      <c r="H3584" s="19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  <c r="Y3584" s="19"/>
    </row>
    <row r="3585" spans="4:25" ht="15" customHeight="1" x14ac:dyDescent="0.25">
      <c r="D3585" s="19"/>
      <c r="E3585" s="19"/>
      <c r="F3585" s="19"/>
      <c r="G3585" s="19"/>
      <c r="H3585" s="19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  <c r="Y3585" s="19"/>
    </row>
    <row r="3586" spans="4:25" ht="15" customHeight="1" x14ac:dyDescent="0.25">
      <c r="D3586" s="19"/>
      <c r="E3586" s="19"/>
      <c r="F3586" s="19"/>
      <c r="G3586" s="19"/>
      <c r="H3586" s="19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  <c r="Y3586" s="19"/>
    </row>
    <row r="3587" spans="4:25" ht="15" customHeight="1" x14ac:dyDescent="0.25">
      <c r="D3587" s="19"/>
      <c r="E3587" s="19"/>
      <c r="F3587" s="19"/>
      <c r="G3587" s="19"/>
      <c r="H3587" s="19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  <c r="Y3587" s="19"/>
    </row>
    <row r="3588" spans="4:25" ht="15" customHeight="1" x14ac:dyDescent="0.25">
      <c r="D3588" s="19"/>
      <c r="E3588" s="19"/>
      <c r="F3588" s="19"/>
      <c r="G3588" s="19"/>
      <c r="H3588" s="19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  <c r="Y3588" s="19"/>
    </row>
    <row r="3589" spans="4:25" ht="15" customHeight="1" x14ac:dyDescent="0.25">
      <c r="D3589" s="19"/>
      <c r="E3589" s="19"/>
      <c r="F3589" s="19"/>
      <c r="G3589" s="19"/>
      <c r="H3589" s="19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  <c r="Y3589" s="19"/>
    </row>
    <row r="3590" spans="4:25" ht="15" customHeight="1" x14ac:dyDescent="0.25">
      <c r="D3590" s="19"/>
      <c r="E3590" s="19"/>
      <c r="F3590" s="19"/>
      <c r="G3590" s="19"/>
      <c r="H3590" s="19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  <c r="Y3590" s="19"/>
    </row>
    <row r="3591" spans="4:25" ht="15" customHeight="1" x14ac:dyDescent="0.25">
      <c r="D3591" s="19"/>
      <c r="E3591" s="19"/>
      <c r="F3591" s="19"/>
      <c r="G3591" s="19"/>
      <c r="H3591" s="19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  <c r="Y3591" s="19"/>
    </row>
    <row r="3592" spans="4:25" ht="15" customHeight="1" x14ac:dyDescent="0.25">
      <c r="D3592" s="19"/>
      <c r="E3592" s="19"/>
      <c r="F3592" s="19"/>
      <c r="G3592" s="19"/>
      <c r="H3592" s="19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  <c r="Y3592" s="19"/>
    </row>
    <row r="3593" spans="4:25" ht="15" customHeight="1" x14ac:dyDescent="0.25">
      <c r="D3593" s="19"/>
      <c r="E3593" s="19"/>
      <c r="F3593" s="19"/>
      <c r="G3593" s="19"/>
      <c r="H3593" s="19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  <c r="Y3593" s="19"/>
    </row>
    <row r="3594" spans="4:25" ht="15" customHeight="1" x14ac:dyDescent="0.25">
      <c r="D3594" s="19"/>
      <c r="E3594" s="19"/>
      <c r="F3594" s="19"/>
      <c r="G3594" s="19"/>
      <c r="H3594" s="19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  <c r="Y3594" s="19"/>
    </row>
    <row r="3595" spans="4:25" ht="15" customHeight="1" x14ac:dyDescent="0.25">
      <c r="D3595" s="19"/>
      <c r="E3595" s="19"/>
      <c r="F3595" s="19"/>
      <c r="G3595" s="19"/>
      <c r="H3595" s="19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  <c r="Y3595" s="19"/>
    </row>
    <row r="3596" spans="4:25" ht="15" customHeight="1" x14ac:dyDescent="0.25">
      <c r="D3596" s="19"/>
      <c r="E3596" s="19"/>
      <c r="F3596" s="19"/>
      <c r="G3596" s="19"/>
      <c r="H3596" s="19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  <c r="Y3596" s="19"/>
    </row>
    <row r="3597" spans="4:25" ht="15" customHeight="1" x14ac:dyDescent="0.25">
      <c r="D3597" s="19"/>
      <c r="E3597" s="19"/>
      <c r="F3597" s="19"/>
      <c r="G3597" s="19"/>
      <c r="H3597" s="19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  <c r="Y3597" s="19"/>
    </row>
    <row r="3598" spans="4:25" ht="15" customHeight="1" x14ac:dyDescent="0.25">
      <c r="D3598" s="19"/>
      <c r="E3598" s="19"/>
      <c r="F3598" s="19"/>
      <c r="G3598" s="19"/>
      <c r="H3598" s="19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  <c r="Y3598" s="19"/>
    </row>
    <row r="3599" spans="4:25" ht="15" customHeight="1" x14ac:dyDescent="0.25">
      <c r="D3599" s="19"/>
      <c r="E3599" s="19"/>
      <c r="F3599" s="19"/>
      <c r="G3599" s="19"/>
      <c r="H3599" s="19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  <c r="Y3599" s="19"/>
    </row>
    <row r="3600" spans="4:25" ht="15" customHeight="1" x14ac:dyDescent="0.25">
      <c r="D3600" s="19"/>
      <c r="E3600" s="19"/>
      <c r="F3600" s="19"/>
      <c r="G3600" s="19"/>
      <c r="H3600" s="19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  <c r="Y3600" s="19"/>
    </row>
    <row r="3601" spans="4:25" ht="15" customHeight="1" x14ac:dyDescent="0.25">
      <c r="D3601" s="19"/>
      <c r="E3601" s="19"/>
      <c r="F3601" s="19"/>
      <c r="G3601" s="19"/>
      <c r="H3601" s="19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  <c r="Y3601" s="19"/>
    </row>
    <row r="3602" spans="4:25" ht="15" customHeight="1" x14ac:dyDescent="0.25">
      <c r="D3602" s="19"/>
      <c r="E3602" s="19"/>
      <c r="F3602" s="19"/>
      <c r="G3602" s="19"/>
      <c r="H3602" s="19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  <c r="Y3602" s="19"/>
    </row>
    <row r="3603" spans="4:25" ht="15" customHeight="1" x14ac:dyDescent="0.25">
      <c r="D3603" s="19"/>
      <c r="E3603" s="19"/>
      <c r="F3603" s="19"/>
      <c r="G3603" s="19"/>
      <c r="H3603" s="19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  <c r="Y3603" s="19"/>
    </row>
    <row r="3604" spans="4:25" ht="15" customHeight="1" x14ac:dyDescent="0.25">
      <c r="D3604" s="19"/>
      <c r="E3604" s="19"/>
      <c r="F3604" s="19"/>
      <c r="G3604" s="19"/>
      <c r="H3604" s="19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  <c r="Y3604" s="19"/>
    </row>
    <row r="3605" spans="4:25" ht="15" customHeight="1" x14ac:dyDescent="0.25">
      <c r="D3605" s="19"/>
      <c r="E3605" s="19"/>
      <c r="F3605" s="19"/>
      <c r="G3605" s="19"/>
      <c r="H3605" s="19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  <c r="Y3605" s="19"/>
    </row>
    <row r="3606" spans="4:25" ht="15" customHeight="1" x14ac:dyDescent="0.25">
      <c r="D3606" s="19"/>
      <c r="E3606" s="19"/>
      <c r="F3606" s="19"/>
      <c r="G3606" s="19"/>
      <c r="H3606" s="19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  <c r="Y3606" s="19"/>
    </row>
    <row r="3607" spans="4:25" ht="15" customHeight="1" x14ac:dyDescent="0.25">
      <c r="D3607" s="19"/>
      <c r="E3607" s="19"/>
      <c r="F3607" s="19"/>
      <c r="G3607" s="19"/>
      <c r="H3607" s="19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  <c r="Y3607" s="19"/>
    </row>
    <row r="3608" spans="4:25" ht="15" customHeight="1" x14ac:dyDescent="0.25">
      <c r="D3608" s="19"/>
      <c r="E3608" s="19"/>
      <c r="F3608" s="19"/>
      <c r="G3608" s="19"/>
      <c r="H3608" s="19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  <c r="Y3608" s="19"/>
    </row>
    <row r="3609" spans="4:25" ht="15" customHeight="1" x14ac:dyDescent="0.25">
      <c r="D3609" s="19"/>
      <c r="E3609" s="19"/>
      <c r="F3609" s="19"/>
      <c r="G3609" s="19"/>
      <c r="H3609" s="19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  <c r="Y3609" s="19"/>
    </row>
    <row r="3610" spans="4:25" ht="15" customHeight="1" x14ac:dyDescent="0.25">
      <c r="D3610" s="19"/>
      <c r="E3610" s="19"/>
      <c r="F3610" s="19"/>
      <c r="G3610" s="19"/>
      <c r="H3610" s="19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  <c r="Y3610" s="19"/>
    </row>
    <row r="3611" spans="4:25" ht="15" customHeight="1" x14ac:dyDescent="0.25">
      <c r="D3611" s="19"/>
      <c r="E3611" s="19"/>
      <c r="F3611" s="19"/>
      <c r="G3611" s="19"/>
      <c r="H3611" s="19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  <c r="Y3611" s="19"/>
    </row>
    <row r="3612" spans="4:25" ht="15" customHeight="1" x14ac:dyDescent="0.25">
      <c r="D3612" s="19"/>
      <c r="E3612" s="19"/>
      <c r="F3612" s="19"/>
      <c r="G3612" s="19"/>
      <c r="H3612" s="19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  <c r="Y3612" s="19"/>
    </row>
    <row r="3613" spans="4:25" ht="15" customHeight="1" x14ac:dyDescent="0.25">
      <c r="D3613" s="19"/>
      <c r="E3613" s="19"/>
      <c r="F3613" s="19"/>
      <c r="G3613" s="19"/>
      <c r="H3613" s="19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  <c r="Y3613" s="19"/>
    </row>
    <row r="3614" spans="4:25" ht="15" customHeight="1" x14ac:dyDescent="0.25">
      <c r="D3614" s="19"/>
      <c r="E3614" s="19"/>
      <c r="F3614" s="19"/>
      <c r="G3614" s="19"/>
      <c r="H3614" s="19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  <c r="Y3614" s="19"/>
    </row>
    <row r="3615" spans="4:25" ht="15" customHeight="1" x14ac:dyDescent="0.25">
      <c r="D3615" s="19"/>
      <c r="E3615" s="19"/>
      <c r="F3615" s="19"/>
      <c r="G3615" s="19"/>
      <c r="H3615" s="19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  <c r="Y3615" s="19"/>
    </row>
    <row r="3616" spans="4:25" ht="15" customHeight="1" x14ac:dyDescent="0.25">
      <c r="D3616" s="19"/>
      <c r="E3616" s="19"/>
      <c r="F3616" s="19"/>
      <c r="G3616" s="19"/>
      <c r="H3616" s="19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  <c r="Y3616" s="19"/>
    </row>
    <row r="3617" spans="4:25" ht="15" customHeight="1" x14ac:dyDescent="0.25">
      <c r="D3617" s="19"/>
      <c r="E3617" s="19"/>
      <c r="F3617" s="19"/>
      <c r="G3617" s="19"/>
      <c r="H3617" s="19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  <c r="Y3617" s="19"/>
    </row>
    <row r="3618" spans="4:25" ht="15" customHeight="1" x14ac:dyDescent="0.25">
      <c r="D3618" s="19"/>
      <c r="E3618" s="19"/>
      <c r="F3618" s="19"/>
      <c r="G3618" s="19"/>
      <c r="H3618" s="19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  <c r="Y3618" s="19"/>
    </row>
    <row r="3619" spans="4:25" ht="15" customHeight="1" x14ac:dyDescent="0.25">
      <c r="D3619" s="19"/>
      <c r="E3619" s="19"/>
      <c r="F3619" s="19"/>
      <c r="G3619" s="19"/>
      <c r="H3619" s="19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  <c r="Y3619" s="19"/>
    </row>
    <row r="3620" spans="4:25" ht="15" customHeight="1" x14ac:dyDescent="0.25">
      <c r="D3620" s="19"/>
      <c r="E3620" s="19"/>
      <c r="F3620" s="19"/>
      <c r="G3620" s="19"/>
      <c r="H3620" s="19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  <c r="Y3620" s="19"/>
    </row>
    <row r="3621" spans="4:25" ht="15" customHeight="1" x14ac:dyDescent="0.25">
      <c r="D3621" s="19"/>
      <c r="E3621" s="19"/>
      <c r="F3621" s="19"/>
      <c r="G3621" s="19"/>
      <c r="H3621" s="19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  <c r="Y3621" s="19"/>
    </row>
    <row r="3622" spans="4:25" ht="15" customHeight="1" x14ac:dyDescent="0.25">
      <c r="D3622" s="19"/>
      <c r="E3622" s="19"/>
      <c r="F3622" s="19"/>
      <c r="G3622" s="19"/>
      <c r="H3622" s="19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  <c r="Y3622" s="19"/>
    </row>
    <row r="3623" spans="4:25" ht="15" customHeight="1" x14ac:dyDescent="0.25">
      <c r="D3623" s="19"/>
      <c r="E3623" s="19"/>
      <c r="F3623" s="19"/>
      <c r="G3623" s="19"/>
      <c r="H3623" s="19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  <c r="Y3623" s="19"/>
    </row>
    <row r="3624" spans="4:25" ht="15" customHeight="1" x14ac:dyDescent="0.25">
      <c r="D3624" s="19"/>
      <c r="E3624" s="19"/>
      <c r="F3624" s="19"/>
      <c r="G3624" s="19"/>
      <c r="H3624" s="19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  <c r="Y3624" s="19"/>
    </row>
    <row r="3625" spans="4:25" ht="15" customHeight="1" x14ac:dyDescent="0.25">
      <c r="D3625" s="19"/>
      <c r="E3625" s="19"/>
      <c r="F3625" s="19"/>
      <c r="G3625" s="19"/>
      <c r="H3625" s="19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  <c r="Y3625" s="19"/>
    </row>
    <row r="3626" spans="4:25" ht="15" customHeight="1" x14ac:dyDescent="0.25">
      <c r="D3626" s="19"/>
      <c r="E3626" s="19"/>
      <c r="F3626" s="19"/>
      <c r="G3626" s="19"/>
      <c r="H3626" s="19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  <c r="Y3626" s="19"/>
    </row>
    <row r="3627" spans="4:25" ht="15" customHeight="1" x14ac:dyDescent="0.25">
      <c r="D3627" s="19"/>
      <c r="E3627" s="19"/>
      <c r="F3627" s="19"/>
      <c r="G3627" s="19"/>
      <c r="H3627" s="19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  <c r="Y3627" s="19"/>
    </row>
    <row r="3628" spans="4:25" ht="15" customHeight="1" x14ac:dyDescent="0.25">
      <c r="D3628" s="19"/>
      <c r="E3628" s="19"/>
      <c r="F3628" s="19"/>
      <c r="G3628" s="19"/>
      <c r="H3628" s="19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  <c r="Y3628" s="19"/>
    </row>
    <row r="3629" spans="4:25" ht="15" customHeight="1" x14ac:dyDescent="0.25">
      <c r="D3629" s="19"/>
      <c r="E3629" s="19"/>
      <c r="F3629" s="19"/>
      <c r="G3629" s="19"/>
      <c r="H3629" s="19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  <c r="Y3629" s="19"/>
    </row>
    <row r="3630" spans="4:25" ht="15" customHeight="1" x14ac:dyDescent="0.25">
      <c r="D3630" s="19"/>
      <c r="E3630" s="19"/>
      <c r="F3630" s="19"/>
      <c r="G3630" s="19"/>
      <c r="H3630" s="19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  <c r="Y3630" s="19"/>
    </row>
    <row r="3631" spans="4:25" ht="15" customHeight="1" x14ac:dyDescent="0.25">
      <c r="D3631" s="19"/>
      <c r="E3631" s="19"/>
      <c r="F3631" s="19"/>
      <c r="G3631" s="19"/>
      <c r="H3631" s="19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  <c r="Y3631" s="19"/>
    </row>
    <row r="3632" spans="4:25" ht="15" customHeight="1" x14ac:dyDescent="0.25">
      <c r="D3632" s="19"/>
      <c r="E3632" s="19"/>
      <c r="F3632" s="19"/>
      <c r="G3632" s="19"/>
      <c r="H3632" s="19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  <c r="Y3632" s="19"/>
    </row>
    <row r="3633" spans="4:25" ht="15" customHeight="1" x14ac:dyDescent="0.25">
      <c r="D3633" s="19"/>
      <c r="E3633" s="19"/>
      <c r="F3633" s="19"/>
      <c r="G3633" s="19"/>
      <c r="H3633" s="19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  <c r="Y3633" s="19"/>
    </row>
    <row r="3634" spans="4:25" ht="15" customHeight="1" x14ac:dyDescent="0.25">
      <c r="D3634" s="19"/>
      <c r="E3634" s="19"/>
      <c r="F3634" s="19"/>
      <c r="G3634" s="19"/>
      <c r="H3634" s="19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  <c r="Y3634" s="19"/>
    </row>
    <row r="3635" spans="4:25" ht="15" customHeight="1" x14ac:dyDescent="0.25">
      <c r="D3635" s="19"/>
      <c r="E3635" s="19"/>
      <c r="F3635" s="19"/>
      <c r="G3635" s="19"/>
      <c r="H3635" s="19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  <c r="Y3635" s="19"/>
    </row>
    <row r="3636" spans="4:25" ht="15" customHeight="1" x14ac:dyDescent="0.25">
      <c r="D3636" s="19"/>
      <c r="E3636" s="19"/>
      <c r="F3636" s="19"/>
      <c r="G3636" s="19"/>
      <c r="H3636" s="19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  <c r="Y3636" s="19"/>
    </row>
    <row r="3637" spans="4:25" ht="15" customHeight="1" x14ac:dyDescent="0.25">
      <c r="D3637" s="19"/>
      <c r="E3637" s="19"/>
      <c r="F3637" s="19"/>
      <c r="G3637" s="19"/>
      <c r="H3637" s="19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  <c r="Y3637" s="19"/>
    </row>
    <row r="3638" spans="4:25" ht="15" customHeight="1" x14ac:dyDescent="0.25">
      <c r="D3638" s="19"/>
      <c r="E3638" s="19"/>
      <c r="F3638" s="19"/>
      <c r="G3638" s="19"/>
      <c r="H3638" s="19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  <c r="Y3638" s="19"/>
    </row>
    <row r="3639" spans="4:25" ht="15" customHeight="1" x14ac:dyDescent="0.25">
      <c r="D3639" s="19"/>
      <c r="E3639" s="19"/>
      <c r="F3639" s="19"/>
      <c r="G3639" s="19"/>
      <c r="H3639" s="19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  <c r="Y3639" s="19"/>
    </row>
    <row r="3640" spans="4:25" ht="15" customHeight="1" x14ac:dyDescent="0.25">
      <c r="D3640" s="19"/>
      <c r="E3640" s="19"/>
      <c r="F3640" s="19"/>
      <c r="G3640" s="19"/>
      <c r="H3640" s="19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  <c r="Y3640" s="19"/>
    </row>
    <row r="3641" spans="4:25" ht="15" customHeight="1" x14ac:dyDescent="0.25">
      <c r="D3641" s="19"/>
      <c r="E3641" s="19"/>
      <c r="F3641" s="19"/>
      <c r="G3641" s="19"/>
      <c r="H3641" s="19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  <c r="Y3641" s="19"/>
    </row>
    <row r="3642" spans="4:25" ht="15" customHeight="1" x14ac:dyDescent="0.25">
      <c r="D3642" s="19"/>
      <c r="E3642" s="19"/>
      <c r="F3642" s="19"/>
      <c r="G3642" s="19"/>
      <c r="H3642" s="19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  <c r="Y3642" s="19"/>
    </row>
    <row r="3643" spans="4:25" ht="15" customHeight="1" x14ac:dyDescent="0.25">
      <c r="D3643" s="19"/>
      <c r="E3643" s="19"/>
      <c r="F3643" s="19"/>
      <c r="G3643" s="19"/>
      <c r="H3643" s="19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  <c r="Y3643" s="19"/>
    </row>
    <row r="3644" spans="4:25" ht="15" customHeight="1" x14ac:dyDescent="0.25">
      <c r="D3644" s="19"/>
      <c r="E3644" s="19"/>
      <c r="F3644" s="19"/>
      <c r="G3644" s="19"/>
      <c r="H3644" s="19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  <c r="Y3644" s="19"/>
    </row>
    <row r="3645" spans="4:25" ht="15" customHeight="1" x14ac:dyDescent="0.25">
      <c r="D3645" s="19"/>
      <c r="E3645" s="19"/>
      <c r="F3645" s="19"/>
      <c r="G3645" s="19"/>
      <c r="H3645" s="19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  <c r="Y3645" s="19"/>
    </row>
    <row r="3646" spans="4:25" ht="15" customHeight="1" x14ac:dyDescent="0.25">
      <c r="D3646" s="19"/>
      <c r="E3646" s="19"/>
      <c r="F3646" s="19"/>
      <c r="G3646" s="19"/>
      <c r="H3646" s="19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  <c r="Y3646" s="19"/>
    </row>
    <row r="3647" spans="4:25" ht="15" customHeight="1" x14ac:dyDescent="0.25">
      <c r="D3647" s="19"/>
      <c r="E3647" s="19"/>
      <c r="F3647" s="19"/>
      <c r="G3647" s="19"/>
      <c r="H3647" s="19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  <c r="Y3647" s="19"/>
    </row>
    <row r="3648" spans="4:25" ht="15" customHeight="1" x14ac:dyDescent="0.25">
      <c r="D3648" s="19"/>
      <c r="E3648" s="19"/>
      <c r="F3648" s="19"/>
      <c r="G3648" s="19"/>
      <c r="H3648" s="19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  <c r="Y3648" s="19"/>
    </row>
    <row r="3649" spans="4:25" ht="15" customHeight="1" x14ac:dyDescent="0.25">
      <c r="D3649" s="19"/>
      <c r="E3649" s="19"/>
      <c r="F3649" s="19"/>
      <c r="G3649" s="19"/>
      <c r="H3649" s="19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  <c r="Y3649" s="19"/>
    </row>
    <row r="3650" spans="4:25" ht="15" customHeight="1" x14ac:dyDescent="0.25">
      <c r="D3650" s="19"/>
      <c r="E3650" s="19"/>
      <c r="F3650" s="19"/>
      <c r="G3650" s="19"/>
      <c r="H3650" s="19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  <c r="Y3650" s="19"/>
    </row>
    <row r="3651" spans="4:25" ht="15" customHeight="1" x14ac:dyDescent="0.25">
      <c r="D3651" s="19"/>
      <c r="E3651" s="19"/>
      <c r="F3651" s="19"/>
      <c r="G3651" s="19"/>
      <c r="H3651" s="19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  <c r="Y3651" s="19"/>
    </row>
    <row r="3652" spans="4:25" ht="15" customHeight="1" x14ac:dyDescent="0.25">
      <c r="D3652" s="19"/>
      <c r="E3652" s="19"/>
      <c r="F3652" s="19"/>
      <c r="G3652" s="19"/>
      <c r="H3652" s="19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  <c r="Y3652" s="19"/>
    </row>
    <row r="3653" spans="4:25" ht="15" customHeight="1" x14ac:dyDescent="0.25">
      <c r="D3653" s="19"/>
      <c r="E3653" s="19"/>
      <c r="F3653" s="19"/>
      <c r="G3653" s="19"/>
      <c r="H3653" s="19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  <c r="Y3653" s="19"/>
    </row>
    <row r="3654" spans="4:25" ht="15" customHeight="1" x14ac:dyDescent="0.25">
      <c r="D3654" s="19"/>
      <c r="E3654" s="19"/>
      <c r="F3654" s="19"/>
      <c r="G3654" s="19"/>
      <c r="H3654" s="19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  <c r="Y3654" s="19"/>
    </row>
    <row r="3655" spans="4:25" ht="15" customHeight="1" x14ac:dyDescent="0.25">
      <c r="D3655" s="19"/>
      <c r="E3655" s="19"/>
      <c r="F3655" s="19"/>
      <c r="G3655" s="19"/>
      <c r="H3655" s="19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  <c r="Y3655" s="19"/>
    </row>
    <row r="3656" spans="4:25" ht="15" customHeight="1" x14ac:dyDescent="0.25">
      <c r="D3656" s="19"/>
      <c r="E3656" s="19"/>
      <c r="F3656" s="19"/>
      <c r="G3656" s="19"/>
      <c r="H3656" s="19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  <c r="Y3656" s="19"/>
    </row>
    <row r="3657" spans="4:25" ht="15" customHeight="1" x14ac:dyDescent="0.25">
      <c r="D3657" s="19"/>
      <c r="E3657" s="19"/>
      <c r="F3657" s="19"/>
      <c r="G3657" s="19"/>
      <c r="H3657" s="19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  <c r="Y3657" s="19"/>
    </row>
    <row r="3658" spans="4:25" ht="15" customHeight="1" x14ac:dyDescent="0.25">
      <c r="D3658" s="19"/>
      <c r="E3658" s="19"/>
      <c r="F3658" s="19"/>
      <c r="G3658" s="19"/>
      <c r="H3658" s="19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  <c r="Y3658" s="19"/>
    </row>
    <row r="3659" spans="4:25" ht="15" customHeight="1" x14ac:dyDescent="0.25">
      <c r="D3659" s="19"/>
      <c r="E3659" s="19"/>
      <c r="F3659" s="19"/>
      <c r="G3659" s="19"/>
      <c r="H3659" s="19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  <c r="Y3659" s="19"/>
    </row>
    <row r="3660" spans="4:25" ht="15" customHeight="1" x14ac:dyDescent="0.25">
      <c r="D3660" s="19"/>
      <c r="E3660" s="19"/>
      <c r="F3660" s="19"/>
      <c r="G3660" s="19"/>
      <c r="H3660" s="19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  <c r="Y3660" s="19"/>
    </row>
    <row r="3661" spans="4:25" ht="15" customHeight="1" x14ac:dyDescent="0.25">
      <c r="D3661" s="19"/>
      <c r="E3661" s="19"/>
      <c r="F3661" s="19"/>
      <c r="G3661" s="19"/>
      <c r="H3661" s="19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  <c r="Y3661" s="19"/>
    </row>
    <row r="3662" spans="4:25" ht="15" customHeight="1" x14ac:dyDescent="0.25">
      <c r="D3662" s="19"/>
      <c r="E3662" s="19"/>
      <c r="F3662" s="19"/>
      <c r="G3662" s="19"/>
      <c r="H3662" s="19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  <c r="Y3662" s="19"/>
    </row>
    <row r="3663" spans="4:25" ht="15" customHeight="1" x14ac:dyDescent="0.25">
      <c r="D3663" s="19"/>
      <c r="E3663" s="19"/>
      <c r="F3663" s="19"/>
      <c r="G3663" s="19"/>
      <c r="H3663" s="19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  <c r="Y3663" s="19"/>
    </row>
    <row r="3664" spans="4:25" ht="15" customHeight="1" x14ac:dyDescent="0.25">
      <c r="D3664" s="19"/>
      <c r="E3664" s="19"/>
      <c r="F3664" s="19"/>
      <c r="G3664" s="19"/>
      <c r="H3664" s="19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  <c r="Y3664" s="19"/>
    </row>
    <row r="3665" spans="4:25" ht="15" customHeight="1" x14ac:dyDescent="0.25">
      <c r="D3665" s="19"/>
      <c r="E3665" s="19"/>
      <c r="F3665" s="19"/>
      <c r="G3665" s="19"/>
      <c r="H3665" s="19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  <c r="Y3665" s="19"/>
    </row>
    <row r="3666" spans="4:25" ht="15" customHeight="1" x14ac:dyDescent="0.25">
      <c r="D3666" s="19"/>
      <c r="E3666" s="19"/>
      <c r="F3666" s="19"/>
      <c r="G3666" s="19"/>
      <c r="H3666" s="19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  <c r="Y3666" s="19"/>
    </row>
    <row r="3667" spans="4:25" ht="15" customHeight="1" x14ac:dyDescent="0.25">
      <c r="D3667" s="19"/>
      <c r="E3667" s="19"/>
      <c r="F3667" s="19"/>
      <c r="G3667" s="19"/>
      <c r="H3667" s="19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  <c r="Y3667" s="19"/>
    </row>
    <row r="3668" spans="4:25" ht="15" customHeight="1" x14ac:dyDescent="0.25">
      <c r="D3668" s="19"/>
      <c r="E3668" s="19"/>
      <c r="F3668" s="19"/>
      <c r="G3668" s="19"/>
      <c r="H3668" s="19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  <c r="Y3668" s="19"/>
    </row>
    <row r="3669" spans="4:25" ht="15" customHeight="1" x14ac:dyDescent="0.25">
      <c r="D3669" s="19"/>
      <c r="E3669" s="19"/>
      <c r="F3669" s="19"/>
      <c r="G3669" s="19"/>
      <c r="H3669" s="19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  <c r="Y3669" s="19"/>
    </row>
    <row r="3670" spans="4:25" ht="15" customHeight="1" x14ac:dyDescent="0.25">
      <c r="D3670" s="19"/>
      <c r="E3670" s="19"/>
      <c r="F3670" s="19"/>
      <c r="G3670" s="19"/>
      <c r="H3670" s="19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  <c r="Y3670" s="19"/>
    </row>
    <row r="3671" spans="4:25" ht="15" customHeight="1" x14ac:dyDescent="0.25">
      <c r="D3671" s="19"/>
      <c r="E3671" s="19"/>
      <c r="F3671" s="19"/>
      <c r="G3671" s="19"/>
      <c r="H3671" s="19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  <c r="Y3671" s="19"/>
    </row>
    <row r="3672" spans="4:25" ht="15" customHeight="1" x14ac:dyDescent="0.25">
      <c r="D3672" s="19"/>
      <c r="E3672" s="19"/>
      <c r="F3672" s="19"/>
      <c r="G3672" s="19"/>
      <c r="H3672" s="19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  <c r="Y3672" s="19"/>
    </row>
    <row r="3673" spans="4:25" ht="15" customHeight="1" x14ac:dyDescent="0.25">
      <c r="D3673" s="19"/>
      <c r="E3673" s="19"/>
      <c r="F3673" s="19"/>
      <c r="G3673" s="19"/>
      <c r="H3673" s="19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  <c r="Y3673" s="19"/>
    </row>
    <row r="3674" spans="4:25" ht="15" customHeight="1" x14ac:dyDescent="0.25">
      <c r="D3674" s="19"/>
      <c r="E3674" s="19"/>
      <c r="F3674" s="19"/>
      <c r="G3674" s="19"/>
      <c r="H3674" s="19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  <c r="Y3674" s="19"/>
    </row>
    <row r="3675" spans="4:25" ht="15" customHeight="1" x14ac:dyDescent="0.25">
      <c r="D3675" s="19"/>
      <c r="E3675" s="19"/>
      <c r="F3675" s="19"/>
      <c r="G3675" s="19"/>
      <c r="H3675" s="19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  <c r="Y3675" s="19"/>
    </row>
    <row r="3676" spans="4:25" ht="15" customHeight="1" x14ac:dyDescent="0.25">
      <c r="D3676" s="19"/>
      <c r="E3676" s="19"/>
      <c r="F3676" s="19"/>
      <c r="G3676" s="19"/>
      <c r="H3676" s="19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  <c r="Y3676" s="19"/>
    </row>
    <row r="3677" spans="4:25" ht="15" customHeight="1" x14ac:dyDescent="0.25">
      <c r="D3677" s="19"/>
      <c r="E3677" s="19"/>
      <c r="F3677" s="19"/>
      <c r="G3677" s="19"/>
      <c r="H3677" s="19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  <c r="Y3677" s="19"/>
    </row>
    <row r="3678" spans="4:25" ht="15" customHeight="1" x14ac:dyDescent="0.25">
      <c r="D3678" s="19"/>
      <c r="E3678" s="19"/>
      <c r="F3678" s="19"/>
      <c r="G3678" s="19"/>
      <c r="H3678" s="19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  <c r="Y3678" s="19"/>
    </row>
    <row r="3679" spans="4:25" ht="15" customHeight="1" x14ac:dyDescent="0.25">
      <c r="D3679" s="19"/>
      <c r="E3679" s="19"/>
      <c r="F3679" s="19"/>
      <c r="G3679" s="19"/>
      <c r="H3679" s="19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  <c r="Y3679" s="19"/>
    </row>
    <row r="3680" spans="4:25" ht="15" customHeight="1" x14ac:dyDescent="0.25">
      <c r="D3680" s="19"/>
      <c r="E3680" s="19"/>
      <c r="F3680" s="19"/>
      <c r="G3680" s="19"/>
      <c r="H3680" s="19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  <c r="Y3680" s="19"/>
    </row>
    <row r="3681" spans="4:25" ht="15" customHeight="1" x14ac:dyDescent="0.25">
      <c r="D3681" s="19"/>
      <c r="E3681" s="19"/>
      <c r="F3681" s="19"/>
      <c r="G3681" s="19"/>
      <c r="H3681" s="19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  <c r="Y3681" s="19"/>
    </row>
    <row r="3682" spans="4:25" ht="15" customHeight="1" x14ac:dyDescent="0.25">
      <c r="D3682" s="19"/>
      <c r="E3682" s="19"/>
      <c r="F3682" s="19"/>
      <c r="G3682" s="19"/>
      <c r="H3682" s="19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  <c r="Y3682" s="19"/>
    </row>
    <row r="3683" spans="4:25" ht="15" customHeight="1" x14ac:dyDescent="0.25">
      <c r="D3683" s="19"/>
      <c r="E3683" s="19"/>
      <c r="F3683" s="19"/>
      <c r="G3683" s="19"/>
      <c r="H3683" s="19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  <c r="Y3683" s="19"/>
    </row>
    <row r="3684" spans="4:25" ht="15" customHeight="1" x14ac:dyDescent="0.25">
      <c r="D3684" s="19"/>
      <c r="E3684" s="19"/>
      <c r="F3684" s="19"/>
      <c r="G3684" s="19"/>
      <c r="H3684" s="19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  <c r="Y3684" s="19"/>
    </row>
    <row r="3685" spans="4:25" ht="15" customHeight="1" x14ac:dyDescent="0.25">
      <c r="D3685" s="19"/>
      <c r="E3685" s="19"/>
      <c r="F3685" s="19"/>
      <c r="G3685" s="19"/>
      <c r="H3685" s="19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  <c r="Y3685" s="19"/>
    </row>
    <row r="3686" spans="4:25" ht="15" customHeight="1" x14ac:dyDescent="0.25">
      <c r="D3686" s="19"/>
      <c r="E3686" s="19"/>
      <c r="F3686" s="19"/>
      <c r="G3686" s="19"/>
      <c r="H3686" s="19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  <c r="Y3686" s="19"/>
    </row>
    <row r="3687" spans="4:25" ht="15" customHeight="1" x14ac:dyDescent="0.25">
      <c r="D3687" s="19"/>
      <c r="E3687" s="19"/>
      <c r="F3687" s="19"/>
      <c r="G3687" s="19"/>
      <c r="H3687" s="19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  <c r="Y3687" s="19"/>
    </row>
    <row r="3688" spans="4:25" ht="15" customHeight="1" x14ac:dyDescent="0.25">
      <c r="D3688" s="19"/>
      <c r="E3688" s="19"/>
      <c r="F3688" s="19"/>
      <c r="G3688" s="19"/>
      <c r="H3688" s="19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  <c r="Y3688" s="19"/>
    </row>
    <row r="3689" spans="4:25" ht="15" customHeight="1" x14ac:dyDescent="0.25">
      <c r="D3689" s="19"/>
      <c r="E3689" s="19"/>
      <c r="F3689" s="19"/>
      <c r="G3689" s="19"/>
      <c r="H3689" s="19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  <c r="Y3689" s="19"/>
    </row>
    <row r="3690" spans="4:25" ht="15" customHeight="1" x14ac:dyDescent="0.25">
      <c r="D3690" s="19"/>
      <c r="E3690" s="19"/>
      <c r="F3690" s="19"/>
      <c r="G3690" s="19"/>
      <c r="H3690" s="19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  <c r="Y3690" s="19"/>
    </row>
    <row r="3691" spans="4:25" ht="15" customHeight="1" x14ac:dyDescent="0.25">
      <c r="D3691" s="19"/>
      <c r="E3691" s="19"/>
      <c r="F3691" s="19"/>
      <c r="G3691" s="19"/>
      <c r="H3691" s="19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  <c r="Y3691" s="19"/>
    </row>
    <row r="3692" spans="4:25" ht="15" customHeight="1" x14ac:dyDescent="0.25">
      <c r="D3692" s="19"/>
      <c r="E3692" s="19"/>
      <c r="F3692" s="19"/>
      <c r="G3692" s="19"/>
      <c r="H3692" s="19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  <c r="Y3692" s="19"/>
    </row>
    <row r="3693" spans="4:25" ht="15" customHeight="1" x14ac:dyDescent="0.25">
      <c r="D3693" s="19"/>
      <c r="E3693" s="19"/>
      <c r="F3693" s="19"/>
      <c r="G3693" s="19"/>
      <c r="H3693" s="19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  <c r="Y3693" s="19"/>
    </row>
    <row r="3694" spans="4:25" ht="15" customHeight="1" x14ac:dyDescent="0.25">
      <c r="D3694" s="19"/>
      <c r="E3694" s="19"/>
      <c r="F3694" s="19"/>
      <c r="G3694" s="19"/>
      <c r="H3694" s="19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  <c r="Y3694" s="19"/>
    </row>
    <row r="3695" spans="4:25" ht="15" customHeight="1" x14ac:dyDescent="0.25">
      <c r="D3695" s="19"/>
      <c r="E3695" s="19"/>
      <c r="F3695" s="19"/>
      <c r="G3695" s="19"/>
      <c r="H3695" s="19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  <c r="Y3695" s="19"/>
    </row>
    <row r="3696" spans="4:25" ht="15" customHeight="1" x14ac:dyDescent="0.25">
      <c r="D3696" s="19"/>
      <c r="E3696" s="19"/>
      <c r="F3696" s="19"/>
      <c r="G3696" s="19"/>
      <c r="H3696" s="19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  <c r="Y3696" s="19"/>
    </row>
    <row r="3697" spans="4:25" ht="15" customHeight="1" x14ac:dyDescent="0.25">
      <c r="D3697" s="19"/>
      <c r="E3697" s="19"/>
      <c r="F3697" s="19"/>
      <c r="G3697" s="19"/>
      <c r="H3697" s="19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  <c r="Y3697" s="19"/>
    </row>
    <row r="3698" spans="4:25" ht="15" customHeight="1" x14ac:dyDescent="0.25">
      <c r="D3698" s="19"/>
      <c r="E3698" s="19"/>
      <c r="F3698" s="19"/>
      <c r="G3698" s="19"/>
      <c r="H3698" s="19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  <c r="Y3698" s="19"/>
    </row>
    <row r="3699" spans="4:25" ht="15" customHeight="1" x14ac:dyDescent="0.25">
      <c r="D3699" s="19"/>
      <c r="E3699" s="19"/>
      <c r="F3699" s="19"/>
      <c r="G3699" s="19"/>
      <c r="H3699" s="19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  <c r="Y3699" s="19"/>
    </row>
    <row r="3700" spans="4:25" ht="15" customHeight="1" x14ac:dyDescent="0.25">
      <c r="D3700" s="19"/>
      <c r="E3700" s="19"/>
      <c r="F3700" s="19"/>
      <c r="G3700" s="19"/>
      <c r="H3700" s="19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  <c r="Y3700" s="19"/>
    </row>
    <row r="3701" spans="4:25" ht="15" customHeight="1" x14ac:dyDescent="0.25">
      <c r="D3701" s="19"/>
      <c r="E3701" s="19"/>
      <c r="F3701" s="19"/>
      <c r="G3701" s="19"/>
      <c r="H3701" s="19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  <c r="Y3701" s="19"/>
    </row>
    <row r="3702" spans="4:25" ht="15" customHeight="1" x14ac:dyDescent="0.25">
      <c r="D3702" s="19"/>
      <c r="E3702" s="19"/>
      <c r="F3702" s="19"/>
      <c r="G3702" s="19"/>
      <c r="H3702" s="19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  <c r="Y3702" s="19"/>
    </row>
    <row r="3703" spans="4:25" ht="15" customHeight="1" x14ac:dyDescent="0.25">
      <c r="D3703" s="19"/>
      <c r="E3703" s="19"/>
      <c r="F3703" s="19"/>
      <c r="G3703" s="19"/>
      <c r="H3703" s="19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  <c r="Y3703" s="19"/>
    </row>
    <row r="3704" spans="4:25" ht="15" customHeight="1" x14ac:dyDescent="0.25">
      <c r="D3704" s="19"/>
      <c r="E3704" s="19"/>
      <c r="F3704" s="19"/>
      <c r="G3704" s="19"/>
      <c r="H3704" s="19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  <c r="Y3704" s="19"/>
    </row>
    <row r="3705" spans="4:25" ht="15" customHeight="1" x14ac:dyDescent="0.25">
      <c r="D3705" s="19"/>
      <c r="E3705" s="19"/>
      <c r="F3705" s="19"/>
      <c r="G3705" s="19"/>
      <c r="H3705" s="19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  <c r="Y3705" s="19"/>
    </row>
    <row r="3706" spans="4:25" ht="15" customHeight="1" x14ac:dyDescent="0.25">
      <c r="D3706" s="19"/>
      <c r="E3706" s="19"/>
      <c r="F3706" s="19"/>
      <c r="G3706" s="19"/>
      <c r="H3706" s="19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  <c r="Y3706" s="19"/>
    </row>
    <row r="3707" spans="4:25" ht="15" customHeight="1" x14ac:dyDescent="0.25">
      <c r="D3707" s="19"/>
      <c r="E3707" s="19"/>
      <c r="F3707" s="19"/>
      <c r="G3707" s="19"/>
      <c r="H3707" s="19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  <c r="Y3707" s="19"/>
    </row>
    <row r="3708" spans="4:25" ht="15" customHeight="1" x14ac:dyDescent="0.25">
      <c r="D3708" s="19"/>
      <c r="E3708" s="19"/>
      <c r="F3708" s="19"/>
      <c r="G3708" s="19"/>
      <c r="H3708" s="19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  <c r="Y3708" s="19"/>
    </row>
    <row r="3709" spans="4:25" ht="15" customHeight="1" x14ac:dyDescent="0.25">
      <c r="D3709" s="19"/>
      <c r="E3709" s="19"/>
      <c r="F3709" s="19"/>
      <c r="G3709" s="19"/>
      <c r="H3709" s="19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  <c r="Y3709" s="19"/>
    </row>
    <row r="3710" spans="4:25" ht="15" customHeight="1" x14ac:dyDescent="0.25">
      <c r="D3710" s="19"/>
      <c r="E3710" s="19"/>
      <c r="F3710" s="19"/>
      <c r="G3710" s="19"/>
      <c r="H3710" s="19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  <c r="Y3710" s="19"/>
    </row>
    <row r="3711" spans="4:25" ht="15" customHeight="1" x14ac:dyDescent="0.25">
      <c r="D3711" s="19"/>
      <c r="E3711" s="19"/>
      <c r="F3711" s="19"/>
      <c r="G3711" s="19"/>
      <c r="H3711" s="19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  <c r="Y3711" s="19"/>
    </row>
    <row r="3712" spans="4:25" ht="15" customHeight="1" x14ac:dyDescent="0.25">
      <c r="D3712" s="19"/>
      <c r="E3712" s="19"/>
      <c r="F3712" s="19"/>
      <c r="G3712" s="19"/>
      <c r="H3712" s="19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  <c r="Y3712" s="19"/>
    </row>
    <row r="3713" spans="4:25" ht="15" customHeight="1" x14ac:dyDescent="0.25">
      <c r="D3713" s="19"/>
      <c r="E3713" s="19"/>
      <c r="F3713" s="19"/>
      <c r="G3713" s="19"/>
      <c r="H3713" s="19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  <c r="Y3713" s="19"/>
    </row>
    <row r="3714" spans="4:25" ht="15" customHeight="1" x14ac:dyDescent="0.25">
      <c r="D3714" s="19"/>
      <c r="E3714" s="19"/>
      <c r="F3714" s="19"/>
      <c r="G3714" s="19"/>
      <c r="H3714" s="19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  <c r="Y3714" s="19"/>
    </row>
    <row r="3715" spans="4:25" ht="15" customHeight="1" x14ac:dyDescent="0.25">
      <c r="D3715" s="19"/>
      <c r="E3715" s="19"/>
      <c r="F3715" s="19"/>
      <c r="G3715" s="19"/>
      <c r="H3715" s="19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  <c r="Y3715" s="19"/>
    </row>
    <row r="3716" spans="4:25" ht="15" customHeight="1" x14ac:dyDescent="0.25">
      <c r="D3716" s="19"/>
      <c r="E3716" s="19"/>
      <c r="F3716" s="19"/>
      <c r="G3716" s="19"/>
      <c r="H3716" s="19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  <c r="Y3716" s="19"/>
    </row>
    <row r="3717" spans="4:25" ht="15" customHeight="1" x14ac:dyDescent="0.25">
      <c r="D3717" s="19"/>
      <c r="E3717" s="19"/>
      <c r="F3717" s="19"/>
      <c r="G3717" s="19"/>
      <c r="H3717" s="19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  <c r="Y3717" s="19"/>
    </row>
    <row r="3718" spans="4:25" ht="15" customHeight="1" x14ac:dyDescent="0.25">
      <c r="D3718" s="19"/>
      <c r="E3718" s="19"/>
      <c r="F3718" s="19"/>
      <c r="G3718" s="19"/>
      <c r="H3718" s="19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  <c r="Y3718" s="19"/>
    </row>
    <row r="3719" spans="4:25" ht="15" customHeight="1" x14ac:dyDescent="0.25">
      <c r="D3719" s="19"/>
      <c r="E3719" s="19"/>
      <c r="F3719" s="19"/>
      <c r="G3719" s="19"/>
      <c r="H3719" s="19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  <c r="Y3719" s="19"/>
    </row>
    <row r="3720" spans="4:25" ht="15" customHeight="1" x14ac:dyDescent="0.25">
      <c r="D3720" s="19"/>
      <c r="E3720" s="19"/>
      <c r="F3720" s="19"/>
      <c r="G3720" s="19"/>
      <c r="H3720" s="19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  <c r="Y3720" s="19"/>
    </row>
    <row r="3721" spans="4:25" ht="15" customHeight="1" x14ac:dyDescent="0.25">
      <c r="D3721" s="19"/>
      <c r="E3721" s="19"/>
      <c r="F3721" s="19"/>
      <c r="G3721" s="19"/>
      <c r="H3721" s="19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  <c r="Y3721" s="19"/>
    </row>
    <row r="3722" spans="4:25" ht="15" customHeight="1" x14ac:dyDescent="0.25">
      <c r="D3722" s="19"/>
      <c r="E3722" s="19"/>
      <c r="F3722" s="19"/>
      <c r="G3722" s="19"/>
      <c r="H3722" s="19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  <c r="Y3722" s="19"/>
    </row>
    <row r="3723" spans="4:25" ht="15" customHeight="1" x14ac:dyDescent="0.25">
      <c r="D3723" s="19"/>
      <c r="E3723" s="19"/>
      <c r="F3723" s="19"/>
      <c r="G3723" s="19"/>
      <c r="H3723" s="19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  <c r="Y3723" s="19"/>
    </row>
    <row r="3724" spans="4:25" ht="15" customHeight="1" x14ac:dyDescent="0.25">
      <c r="D3724" s="19"/>
      <c r="E3724" s="19"/>
      <c r="F3724" s="19"/>
      <c r="G3724" s="19"/>
      <c r="H3724" s="19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  <c r="Y3724" s="19"/>
    </row>
    <row r="3725" spans="4:25" ht="15" customHeight="1" x14ac:dyDescent="0.25">
      <c r="D3725" s="19"/>
      <c r="E3725" s="19"/>
      <c r="F3725" s="19"/>
      <c r="G3725" s="19"/>
      <c r="H3725" s="19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  <c r="Y3725" s="19"/>
    </row>
    <row r="3726" spans="4:25" ht="15" customHeight="1" x14ac:dyDescent="0.25">
      <c r="D3726" s="19"/>
      <c r="E3726" s="19"/>
      <c r="F3726" s="19"/>
      <c r="G3726" s="19"/>
      <c r="H3726" s="19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  <c r="Y3726" s="19"/>
    </row>
    <row r="3727" spans="4:25" ht="15" customHeight="1" x14ac:dyDescent="0.25">
      <c r="D3727" s="19"/>
      <c r="E3727" s="19"/>
      <c r="F3727" s="19"/>
      <c r="G3727" s="19"/>
      <c r="H3727" s="19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  <c r="Y3727" s="19"/>
    </row>
    <row r="3728" spans="4:25" ht="15" customHeight="1" x14ac:dyDescent="0.25">
      <c r="D3728" s="19"/>
      <c r="E3728" s="19"/>
      <c r="F3728" s="19"/>
      <c r="G3728" s="19"/>
      <c r="H3728" s="19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  <c r="Y3728" s="19"/>
    </row>
    <row r="3729" spans="4:25" ht="15" customHeight="1" x14ac:dyDescent="0.25">
      <c r="D3729" s="19"/>
      <c r="E3729" s="19"/>
      <c r="F3729" s="19"/>
      <c r="G3729" s="19"/>
      <c r="H3729" s="19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  <c r="Y3729" s="19"/>
    </row>
    <row r="3730" spans="4:25" ht="15" customHeight="1" x14ac:dyDescent="0.25">
      <c r="D3730" s="19"/>
      <c r="E3730" s="19"/>
      <c r="F3730" s="19"/>
      <c r="G3730" s="19"/>
      <c r="H3730" s="19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  <c r="Y3730" s="19"/>
    </row>
    <row r="3731" spans="4:25" ht="15" customHeight="1" x14ac:dyDescent="0.25">
      <c r="D3731" s="19"/>
      <c r="E3731" s="19"/>
      <c r="F3731" s="19"/>
      <c r="G3731" s="19"/>
      <c r="H3731" s="19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  <c r="Y3731" s="19"/>
    </row>
    <row r="3732" spans="4:25" ht="15" customHeight="1" x14ac:dyDescent="0.25">
      <c r="D3732" s="19"/>
      <c r="E3732" s="19"/>
      <c r="F3732" s="19"/>
      <c r="G3732" s="19"/>
      <c r="H3732" s="19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  <c r="Y3732" s="19"/>
    </row>
    <row r="3733" spans="4:25" ht="15" customHeight="1" x14ac:dyDescent="0.25">
      <c r="D3733" s="19"/>
      <c r="E3733" s="19"/>
      <c r="F3733" s="19"/>
      <c r="G3733" s="19"/>
      <c r="H3733" s="19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  <c r="Y3733" s="19"/>
    </row>
    <row r="3734" spans="4:25" ht="15" customHeight="1" x14ac:dyDescent="0.25">
      <c r="D3734" s="19"/>
      <c r="E3734" s="19"/>
      <c r="F3734" s="19"/>
      <c r="G3734" s="19"/>
      <c r="H3734" s="19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  <c r="Y3734" s="19"/>
    </row>
    <row r="3735" spans="4:25" ht="15" customHeight="1" x14ac:dyDescent="0.25">
      <c r="D3735" s="19"/>
      <c r="E3735" s="19"/>
      <c r="F3735" s="19"/>
      <c r="G3735" s="19"/>
      <c r="H3735" s="19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  <c r="Y3735" s="19"/>
    </row>
    <row r="3736" spans="4:25" ht="15" customHeight="1" x14ac:dyDescent="0.25">
      <c r="D3736" s="19"/>
      <c r="E3736" s="19"/>
      <c r="F3736" s="19"/>
      <c r="G3736" s="19"/>
      <c r="H3736" s="19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  <c r="Y3736" s="19"/>
    </row>
    <row r="3737" spans="4:25" ht="15" customHeight="1" x14ac:dyDescent="0.25">
      <c r="D3737" s="19"/>
      <c r="E3737" s="19"/>
      <c r="F3737" s="19"/>
      <c r="G3737" s="19"/>
      <c r="H3737" s="19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  <c r="Y3737" s="19"/>
    </row>
    <row r="3738" spans="4:25" ht="15" customHeight="1" x14ac:dyDescent="0.25">
      <c r="D3738" s="19"/>
      <c r="E3738" s="19"/>
      <c r="F3738" s="19"/>
      <c r="G3738" s="19"/>
      <c r="H3738" s="19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  <c r="Y3738" s="19"/>
    </row>
    <row r="3739" spans="4:25" ht="15" customHeight="1" x14ac:dyDescent="0.25">
      <c r="D3739" s="19"/>
      <c r="E3739" s="19"/>
      <c r="F3739" s="19"/>
      <c r="G3739" s="19"/>
      <c r="H3739" s="19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  <c r="Y3739" s="19"/>
    </row>
    <row r="3740" spans="4:25" ht="15" customHeight="1" x14ac:dyDescent="0.25">
      <c r="D3740" s="19"/>
      <c r="E3740" s="19"/>
      <c r="F3740" s="19"/>
      <c r="G3740" s="19"/>
      <c r="H3740" s="19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  <c r="Y3740" s="19"/>
    </row>
    <row r="3741" spans="4:25" ht="15" customHeight="1" x14ac:dyDescent="0.25">
      <c r="D3741" s="19"/>
      <c r="E3741" s="19"/>
      <c r="F3741" s="19"/>
      <c r="G3741" s="19"/>
      <c r="H3741" s="19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  <c r="Y3741" s="19"/>
    </row>
    <row r="3742" spans="4:25" ht="15" customHeight="1" x14ac:dyDescent="0.25">
      <c r="D3742" s="19"/>
      <c r="E3742" s="19"/>
      <c r="F3742" s="19"/>
      <c r="G3742" s="19"/>
      <c r="H3742" s="19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  <c r="Y3742" s="19"/>
    </row>
    <row r="3743" spans="4:25" ht="15" customHeight="1" x14ac:dyDescent="0.25">
      <c r="D3743" s="19"/>
      <c r="E3743" s="19"/>
      <c r="F3743" s="19"/>
      <c r="G3743" s="19"/>
      <c r="H3743" s="19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  <c r="Y3743" s="19"/>
    </row>
    <row r="3744" spans="4:25" ht="15" customHeight="1" x14ac:dyDescent="0.25">
      <c r="D3744" s="19"/>
      <c r="E3744" s="19"/>
      <c r="F3744" s="19"/>
      <c r="G3744" s="19"/>
      <c r="H3744" s="19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  <c r="Y3744" s="19"/>
    </row>
    <row r="3745" spans="4:25" ht="15" customHeight="1" x14ac:dyDescent="0.25">
      <c r="D3745" s="19"/>
      <c r="E3745" s="19"/>
      <c r="F3745" s="19"/>
      <c r="G3745" s="19"/>
      <c r="H3745" s="19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  <c r="Y3745" s="19"/>
    </row>
    <row r="3746" spans="4:25" ht="15" customHeight="1" x14ac:dyDescent="0.25">
      <c r="D3746" s="19"/>
      <c r="E3746" s="19"/>
      <c r="F3746" s="19"/>
      <c r="G3746" s="19"/>
      <c r="H3746" s="19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  <c r="Y3746" s="19"/>
    </row>
    <row r="3747" spans="4:25" ht="15" customHeight="1" x14ac:dyDescent="0.25">
      <c r="D3747" s="19"/>
      <c r="E3747" s="19"/>
      <c r="F3747" s="19"/>
      <c r="G3747" s="19"/>
      <c r="H3747" s="19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  <c r="Y3747" s="19"/>
    </row>
    <row r="3748" spans="4:25" ht="15" customHeight="1" x14ac:dyDescent="0.25">
      <c r="D3748" s="19"/>
      <c r="E3748" s="19"/>
      <c r="F3748" s="19"/>
      <c r="G3748" s="19"/>
      <c r="H3748" s="19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  <c r="Y3748" s="19"/>
    </row>
    <row r="3749" spans="4:25" ht="15" customHeight="1" x14ac:dyDescent="0.25">
      <c r="D3749" s="19"/>
      <c r="E3749" s="19"/>
      <c r="F3749" s="19"/>
      <c r="G3749" s="19"/>
      <c r="H3749" s="19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  <c r="Y3749" s="19"/>
    </row>
    <row r="3750" spans="4:25" ht="15" customHeight="1" x14ac:dyDescent="0.25">
      <c r="D3750" s="19"/>
      <c r="E3750" s="19"/>
      <c r="F3750" s="19"/>
      <c r="G3750" s="19"/>
      <c r="H3750" s="19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  <c r="Y3750" s="19"/>
    </row>
    <row r="3751" spans="4:25" ht="15" customHeight="1" x14ac:dyDescent="0.25">
      <c r="D3751" s="19"/>
      <c r="E3751" s="19"/>
      <c r="F3751" s="19"/>
      <c r="G3751" s="19"/>
      <c r="H3751" s="19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  <c r="Y3751" s="19"/>
    </row>
    <row r="3752" spans="4:25" ht="15" customHeight="1" x14ac:dyDescent="0.25">
      <c r="D3752" s="19"/>
      <c r="E3752" s="19"/>
      <c r="F3752" s="19"/>
      <c r="G3752" s="19"/>
      <c r="H3752" s="19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  <c r="Y3752" s="19"/>
    </row>
    <row r="3753" spans="4:25" ht="15" customHeight="1" x14ac:dyDescent="0.25">
      <c r="D3753" s="19"/>
      <c r="E3753" s="19"/>
      <c r="F3753" s="19"/>
      <c r="G3753" s="19"/>
      <c r="H3753" s="19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  <c r="Y3753" s="19"/>
    </row>
    <row r="3754" spans="4:25" ht="15" customHeight="1" x14ac:dyDescent="0.25">
      <c r="D3754" s="19"/>
      <c r="E3754" s="19"/>
      <c r="F3754" s="19"/>
      <c r="G3754" s="19"/>
      <c r="H3754" s="19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  <c r="Y3754" s="19"/>
    </row>
    <row r="3755" spans="4:25" ht="15" customHeight="1" x14ac:dyDescent="0.25">
      <c r="D3755" s="19"/>
      <c r="E3755" s="19"/>
      <c r="F3755" s="19"/>
      <c r="G3755" s="19"/>
      <c r="H3755" s="19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  <c r="Y3755" s="19"/>
    </row>
    <row r="3756" spans="4:25" ht="15" customHeight="1" x14ac:dyDescent="0.25">
      <c r="D3756" s="19"/>
      <c r="E3756" s="19"/>
      <c r="F3756" s="19"/>
      <c r="G3756" s="19"/>
      <c r="H3756" s="19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  <c r="Y3756" s="19"/>
    </row>
    <row r="3757" spans="4:25" ht="15" customHeight="1" x14ac:dyDescent="0.25">
      <c r="D3757" s="19"/>
      <c r="E3757" s="19"/>
      <c r="F3757" s="19"/>
      <c r="G3757" s="19"/>
      <c r="H3757" s="19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  <c r="Y3757" s="19"/>
    </row>
    <row r="3758" spans="4:25" ht="15" customHeight="1" x14ac:dyDescent="0.25">
      <c r="D3758" s="19"/>
      <c r="E3758" s="19"/>
      <c r="F3758" s="19"/>
      <c r="G3758" s="19"/>
      <c r="H3758" s="19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  <c r="Y3758" s="19"/>
    </row>
    <row r="3759" spans="4:25" ht="15" customHeight="1" x14ac:dyDescent="0.25">
      <c r="D3759" s="19"/>
      <c r="E3759" s="19"/>
      <c r="F3759" s="19"/>
      <c r="G3759" s="19"/>
      <c r="H3759" s="19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  <c r="Y3759" s="19"/>
    </row>
    <row r="3760" spans="4:25" ht="15" customHeight="1" x14ac:dyDescent="0.25">
      <c r="D3760" s="19"/>
      <c r="E3760" s="19"/>
      <c r="F3760" s="19"/>
      <c r="G3760" s="19"/>
      <c r="H3760" s="19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  <c r="Y3760" s="19"/>
    </row>
    <row r="3761" spans="4:25" ht="15" customHeight="1" x14ac:dyDescent="0.25">
      <c r="D3761" s="19"/>
      <c r="E3761" s="19"/>
      <c r="F3761" s="19"/>
      <c r="G3761" s="19"/>
      <c r="H3761" s="19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  <c r="Y3761" s="19"/>
    </row>
    <row r="3762" spans="4:25" ht="15" customHeight="1" x14ac:dyDescent="0.25">
      <c r="D3762" s="19"/>
      <c r="E3762" s="19"/>
      <c r="F3762" s="19"/>
      <c r="G3762" s="19"/>
      <c r="H3762" s="19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  <c r="Y3762" s="19"/>
    </row>
    <row r="3763" spans="4:25" ht="15" customHeight="1" x14ac:dyDescent="0.25">
      <c r="D3763" s="19"/>
      <c r="E3763" s="19"/>
      <c r="F3763" s="19"/>
      <c r="G3763" s="19"/>
      <c r="H3763" s="19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  <c r="Y3763" s="19"/>
    </row>
    <row r="3764" spans="4:25" ht="15" customHeight="1" x14ac:dyDescent="0.25">
      <c r="D3764" s="19"/>
      <c r="E3764" s="19"/>
      <c r="F3764" s="19"/>
      <c r="G3764" s="19"/>
      <c r="H3764" s="19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  <c r="Y3764" s="19"/>
    </row>
    <row r="3765" spans="4:25" ht="15" customHeight="1" x14ac:dyDescent="0.25">
      <c r="D3765" s="19"/>
      <c r="E3765" s="19"/>
      <c r="F3765" s="19"/>
      <c r="G3765" s="19"/>
      <c r="H3765" s="19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  <c r="Y3765" s="19"/>
    </row>
    <row r="3766" spans="4:25" ht="15" customHeight="1" x14ac:dyDescent="0.25">
      <c r="D3766" s="19"/>
      <c r="E3766" s="19"/>
      <c r="F3766" s="19"/>
      <c r="G3766" s="19"/>
      <c r="H3766" s="19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  <c r="Y3766" s="19"/>
    </row>
    <row r="3767" spans="4:25" ht="15" customHeight="1" x14ac:dyDescent="0.25">
      <c r="D3767" s="19"/>
      <c r="E3767" s="19"/>
      <c r="F3767" s="19"/>
      <c r="G3767" s="19"/>
      <c r="H3767" s="19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  <c r="Y3767" s="19"/>
    </row>
    <row r="3768" spans="4:25" ht="15" customHeight="1" x14ac:dyDescent="0.25">
      <c r="D3768" s="19"/>
      <c r="E3768" s="19"/>
      <c r="F3768" s="19"/>
      <c r="G3768" s="19"/>
      <c r="H3768" s="19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  <c r="Y3768" s="19"/>
    </row>
    <row r="3769" spans="4:25" ht="15" customHeight="1" x14ac:dyDescent="0.25">
      <c r="D3769" s="19"/>
      <c r="E3769" s="19"/>
      <c r="F3769" s="19"/>
      <c r="G3769" s="19"/>
      <c r="H3769" s="19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  <c r="Y3769" s="19"/>
    </row>
    <row r="3770" spans="4:25" ht="15" customHeight="1" x14ac:dyDescent="0.25">
      <c r="D3770" s="19"/>
      <c r="E3770" s="19"/>
      <c r="F3770" s="19"/>
      <c r="G3770" s="19"/>
      <c r="H3770" s="19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  <c r="Y3770" s="19"/>
    </row>
    <row r="3771" spans="4:25" ht="15" customHeight="1" x14ac:dyDescent="0.25">
      <c r="D3771" s="19"/>
      <c r="E3771" s="19"/>
      <c r="F3771" s="19"/>
      <c r="G3771" s="19"/>
      <c r="H3771" s="19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  <c r="Y3771" s="19"/>
    </row>
    <row r="3772" spans="4:25" ht="15" customHeight="1" x14ac:dyDescent="0.25">
      <c r="D3772" s="19"/>
      <c r="E3772" s="19"/>
      <c r="F3772" s="19"/>
      <c r="G3772" s="19"/>
      <c r="H3772" s="19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  <c r="Y3772" s="19"/>
    </row>
    <row r="3773" spans="4:25" ht="15" customHeight="1" x14ac:dyDescent="0.25">
      <c r="D3773" s="19"/>
      <c r="E3773" s="19"/>
      <c r="F3773" s="19"/>
      <c r="G3773" s="19"/>
      <c r="H3773" s="19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  <c r="Y3773" s="19"/>
    </row>
    <row r="3774" spans="4:25" ht="15" customHeight="1" x14ac:dyDescent="0.25">
      <c r="D3774" s="19"/>
      <c r="E3774" s="19"/>
      <c r="F3774" s="19"/>
      <c r="G3774" s="19"/>
      <c r="H3774" s="19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  <c r="Y3774" s="19"/>
    </row>
    <row r="3775" spans="4:25" ht="15" customHeight="1" x14ac:dyDescent="0.25">
      <c r="D3775" s="19"/>
      <c r="E3775" s="19"/>
      <c r="F3775" s="19"/>
      <c r="G3775" s="19"/>
      <c r="H3775" s="19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  <c r="Y3775" s="19"/>
    </row>
    <row r="3776" spans="4:25" ht="15" customHeight="1" x14ac:dyDescent="0.25">
      <c r="D3776" s="19"/>
      <c r="E3776" s="19"/>
      <c r="F3776" s="19"/>
      <c r="G3776" s="19"/>
      <c r="H3776" s="19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  <c r="Y3776" s="19"/>
    </row>
    <row r="3777" spans="4:25" ht="15" customHeight="1" x14ac:dyDescent="0.25">
      <c r="D3777" s="19"/>
      <c r="E3777" s="19"/>
      <c r="F3777" s="19"/>
      <c r="G3777" s="19"/>
      <c r="H3777" s="19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  <c r="Y3777" s="19"/>
    </row>
    <row r="3778" spans="4:25" ht="15" customHeight="1" x14ac:dyDescent="0.25">
      <c r="D3778" s="19"/>
      <c r="E3778" s="19"/>
      <c r="F3778" s="19"/>
      <c r="G3778" s="19"/>
      <c r="H3778" s="19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  <c r="Y3778" s="19"/>
    </row>
    <row r="3779" spans="4:25" ht="15" customHeight="1" x14ac:dyDescent="0.25">
      <c r="D3779" s="19"/>
      <c r="E3779" s="19"/>
      <c r="F3779" s="19"/>
      <c r="G3779" s="19"/>
      <c r="H3779" s="19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  <c r="Y3779" s="19"/>
    </row>
    <row r="3780" spans="4:25" ht="15" customHeight="1" x14ac:dyDescent="0.25">
      <c r="D3780" s="19"/>
      <c r="E3780" s="19"/>
      <c r="F3780" s="19"/>
      <c r="G3780" s="19"/>
      <c r="H3780" s="19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  <c r="Y3780" s="19"/>
    </row>
    <row r="3781" spans="4:25" ht="15" customHeight="1" x14ac:dyDescent="0.25">
      <c r="D3781" s="19"/>
      <c r="E3781" s="19"/>
      <c r="F3781" s="19"/>
      <c r="G3781" s="19"/>
      <c r="H3781" s="19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  <c r="Y3781" s="19"/>
    </row>
    <row r="3782" spans="4:25" ht="15" customHeight="1" x14ac:dyDescent="0.25">
      <c r="D3782" s="19"/>
      <c r="E3782" s="19"/>
      <c r="F3782" s="19"/>
      <c r="G3782" s="19"/>
      <c r="H3782" s="19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  <c r="Y3782" s="19"/>
    </row>
    <row r="3783" spans="4:25" ht="15" customHeight="1" x14ac:dyDescent="0.25">
      <c r="D3783" s="19"/>
      <c r="E3783" s="19"/>
      <c r="F3783" s="19"/>
      <c r="G3783" s="19"/>
      <c r="H3783" s="19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  <c r="Y3783" s="19"/>
    </row>
    <row r="3784" spans="4:25" ht="15" customHeight="1" x14ac:dyDescent="0.25">
      <c r="D3784" s="19"/>
      <c r="E3784" s="19"/>
      <c r="F3784" s="19"/>
      <c r="G3784" s="19"/>
      <c r="H3784" s="19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  <c r="Y3784" s="19"/>
    </row>
    <row r="3785" spans="4:25" ht="15" customHeight="1" x14ac:dyDescent="0.25">
      <c r="D3785" s="19"/>
      <c r="E3785" s="19"/>
      <c r="F3785" s="19"/>
      <c r="G3785" s="19"/>
      <c r="H3785" s="19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  <c r="Y3785" s="19"/>
    </row>
    <row r="3786" spans="4:25" ht="15" customHeight="1" x14ac:dyDescent="0.25">
      <c r="D3786" s="19"/>
      <c r="E3786" s="19"/>
      <c r="F3786" s="19"/>
      <c r="G3786" s="19"/>
      <c r="H3786" s="19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  <c r="Y3786" s="19"/>
    </row>
    <row r="3787" spans="4:25" ht="15" customHeight="1" x14ac:dyDescent="0.25">
      <c r="D3787" s="19"/>
      <c r="E3787" s="19"/>
      <c r="F3787" s="19"/>
      <c r="G3787" s="19"/>
      <c r="H3787" s="19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  <c r="Y3787" s="19"/>
    </row>
    <row r="3788" spans="4:25" ht="15" customHeight="1" x14ac:dyDescent="0.25">
      <c r="D3788" s="19"/>
      <c r="E3788" s="19"/>
      <c r="F3788" s="19"/>
      <c r="G3788" s="19"/>
      <c r="H3788" s="19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  <c r="Y3788" s="19"/>
    </row>
    <row r="3789" spans="4:25" ht="15" customHeight="1" x14ac:dyDescent="0.25">
      <c r="D3789" s="19"/>
      <c r="E3789" s="19"/>
      <c r="F3789" s="19"/>
      <c r="G3789" s="19"/>
      <c r="H3789" s="19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  <c r="Y3789" s="19"/>
    </row>
    <row r="3790" spans="4:25" ht="15" customHeight="1" x14ac:dyDescent="0.25">
      <c r="D3790" s="19"/>
      <c r="E3790" s="19"/>
      <c r="F3790" s="19"/>
      <c r="G3790" s="19"/>
      <c r="H3790" s="19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  <c r="Y3790" s="19"/>
    </row>
    <row r="3791" spans="4:25" ht="15" customHeight="1" x14ac:dyDescent="0.25">
      <c r="D3791" s="19"/>
      <c r="E3791" s="19"/>
      <c r="F3791" s="19"/>
      <c r="G3791" s="19"/>
      <c r="H3791" s="19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  <c r="Y3791" s="19"/>
    </row>
    <row r="3792" spans="4:25" ht="15" customHeight="1" x14ac:dyDescent="0.25">
      <c r="D3792" s="19"/>
      <c r="E3792" s="19"/>
      <c r="F3792" s="19"/>
      <c r="G3792" s="19"/>
      <c r="H3792" s="19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  <c r="Y3792" s="19"/>
    </row>
    <row r="3793" spans="4:25" ht="15" customHeight="1" x14ac:dyDescent="0.25">
      <c r="D3793" s="19"/>
      <c r="E3793" s="19"/>
      <c r="F3793" s="19"/>
      <c r="G3793" s="19"/>
      <c r="H3793" s="19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  <c r="Y3793" s="19"/>
    </row>
    <row r="3794" spans="4:25" ht="15" customHeight="1" x14ac:dyDescent="0.25">
      <c r="D3794" s="19"/>
      <c r="E3794" s="19"/>
      <c r="F3794" s="19"/>
      <c r="G3794" s="19"/>
      <c r="H3794" s="19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  <c r="Y3794" s="19"/>
    </row>
    <row r="3795" spans="4:25" ht="15" customHeight="1" x14ac:dyDescent="0.25">
      <c r="D3795" s="19"/>
      <c r="E3795" s="19"/>
      <c r="F3795" s="19"/>
      <c r="G3795" s="19"/>
      <c r="H3795" s="19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  <c r="Y3795" s="19"/>
    </row>
    <row r="3796" spans="4:25" ht="15" customHeight="1" x14ac:dyDescent="0.25">
      <c r="D3796" s="19"/>
      <c r="E3796" s="19"/>
      <c r="F3796" s="19"/>
      <c r="G3796" s="19"/>
      <c r="H3796" s="19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  <c r="Y3796" s="19"/>
    </row>
    <row r="3797" spans="4:25" ht="15" customHeight="1" x14ac:dyDescent="0.25">
      <c r="D3797" s="19"/>
      <c r="E3797" s="19"/>
      <c r="F3797" s="19"/>
      <c r="G3797" s="19"/>
      <c r="H3797" s="19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  <c r="Y3797" s="19"/>
    </row>
    <row r="3798" spans="4:25" ht="15" customHeight="1" x14ac:dyDescent="0.25">
      <c r="D3798" s="19"/>
      <c r="E3798" s="19"/>
      <c r="F3798" s="19"/>
      <c r="G3798" s="19"/>
      <c r="H3798" s="19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  <c r="Y3798" s="19"/>
    </row>
    <row r="3799" spans="4:25" ht="15" customHeight="1" x14ac:dyDescent="0.25">
      <c r="D3799" s="19"/>
      <c r="E3799" s="19"/>
      <c r="F3799" s="19"/>
      <c r="G3799" s="19"/>
      <c r="H3799" s="19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  <c r="Y3799" s="19"/>
    </row>
    <row r="3800" spans="4:25" ht="15" customHeight="1" x14ac:dyDescent="0.25">
      <c r="D3800" s="19"/>
      <c r="E3800" s="19"/>
      <c r="F3800" s="19"/>
      <c r="G3800" s="19"/>
      <c r="H3800" s="19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  <c r="Y3800" s="19"/>
    </row>
    <row r="3801" spans="4:25" ht="15" customHeight="1" x14ac:dyDescent="0.25">
      <c r="D3801" s="19"/>
      <c r="E3801" s="19"/>
      <c r="F3801" s="19"/>
      <c r="G3801" s="19"/>
      <c r="H3801" s="19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  <c r="Y3801" s="19"/>
    </row>
    <row r="3802" spans="4:25" ht="15" customHeight="1" x14ac:dyDescent="0.25">
      <c r="D3802" s="19"/>
      <c r="E3802" s="19"/>
      <c r="F3802" s="19"/>
      <c r="G3802" s="19"/>
      <c r="H3802" s="19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  <c r="Y3802" s="19"/>
    </row>
    <row r="3803" spans="4:25" ht="15" customHeight="1" x14ac:dyDescent="0.25">
      <c r="D3803" s="19"/>
      <c r="E3803" s="19"/>
      <c r="F3803" s="19"/>
      <c r="G3803" s="19"/>
      <c r="H3803" s="19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  <c r="Y3803" s="19"/>
    </row>
    <row r="3804" spans="4:25" ht="15" customHeight="1" x14ac:dyDescent="0.25">
      <c r="D3804" s="19"/>
      <c r="E3804" s="19"/>
      <c r="F3804" s="19"/>
      <c r="G3804" s="19"/>
      <c r="H3804" s="19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  <c r="Y3804" s="19"/>
    </row>
    <row r="3805" spans="4:25" ht="15" customHeight="1" x14ac:dyDescent="0.25">
      <c r="D3805" s="19"/>
      <c r="E3805" s="19"/>
      <c r="F3805" s="19"/>
      <c r="G3805" s="19"/>
      <c r="H3805" s="19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  <c r="Y3805" s="19"/>
    </row>
    <row r="3806" spans="4:25" ht="15" customHeight="1" x14ac:dyDescent="0.25">
      <c r="D3806" s="19"/>
      <c r="E3806" s="19"/>
      <c r="F3806" s="19"/>
      <c r="G3806" s="19"/>
      <c r="H3806" s="19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  <c r="Y3806" s="19"/>
    </row>
    <row r="3807" spans="4:25" ht="15" customHeight="1" x14ac:dyDescent="0.25">
      <c r="D3807" s="19"/>
      <c r="E3807" s="19"/>
      <c r="F3807" s="19"/>
      <c r="G3807" s="19"/>
      <c r="H3807" s="19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  <c r="Y3807" s="19"/>
    </row>
    <row r="3808" spans="4:25" ht="15" customHeight="1" x14ac:dyDescent="0.25">
      <c r="D3808" s="19"/>
      <c r="E3808" s="19"/>
      <c r="F3808" s="19"/>
      <c r="G3808" s="19"/>
      <c r="H3808" s="19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  <c r="Y3808" s="19"/>
    </row>
    <row r="3809" spans="4:25" ht="15" customHeight="1" x14ac:dyDescent="0.25">
      <c r="D3809" s="19"/>
      <c r="E3809" s="19"/>
      <c r="F3809" s="19"/>
      <c r="G3809" s="19"/>
      <c r="H3809" s="19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  <c r="Y3809" s="19"/>
    </row>
    <row r="3810" spans="4:25" ht="15" customHeight="1" x14ac:dyDescent="0.25">
      <c r="D3810" s="19"/>
      <c r="E3810" s="19"/>
      <c r="F3810" s="19"/>
      <c r="G3810" s="19"/>
      <c r="H3810" s="19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  <c r="Y3810" s="19"/>
    </row>
    <row r="3811" spans="4:25" ht="15" customHeight="1" x14ac:dyDescent="0.25">
      <c r="D3811" s="19"/>
      <c r="E3811" s="19"/>
      <c r="F3811" s="19"/>
      <c r="G3811" s="19"/>
      <c r="H3811" s="19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  <c r="Y3811" s="19"/>
    </row>
    <row r="3812" spans="4:25" ht="15" customHeight="1" x14ac:dyDescent="0.25">
      <c r="D3812" s="19"/>
      <c r="E3812" s="19"/>
      <c r="F3812" s="19"/>
      <c r="G3812" s="19"/>
      <c r="H3812" s="19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  <c r="Y3812" s="19"/>
    </row>
    <row r="3813" spans="4:25" ht="15" customHeight="1" x14ac:dyDescent="0.25">
      <c r="D3813" s="19"/>
      <c r="E3813" s="19"/>
      <c r="F3813" s="19"/>
      <c r="G3813" s="19"/>
      <c r="H3813" s="19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  <c r="Y3813" s="19"/>
    </row>
    <row r="3814" spans="4:25" ht="15" customHeight="1" x14ac:dyDescent="0.25">
      <c r="D3814" s="19"/>
      <c r="E3814" s="19"/>
      <c r="F3814" s="19"/>
      <c r="G3814" s="19"/>
      <c r="H3814" s="19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  <c r="Y3814" s="19"/>
    </row>
    <row r="3815" spans="4:25" ht="15" customHeight="1" x14ac:dyDescent="0.25">
      <c r="D3815" s="19"/>
      <c r="E3815" s="19"/>
      <c r="F3815" s="19"/>
      <c r="G3815" s="19"/>
      <c r="H3815" s="19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  <c r="Y3815" s="19"/>
    </row>
    <row r="3816" spans="4:25" ht="15" customHeight="1" x14ac:dyDescent="0.25">
      <c r="D3816" s="19"/>
      <c r="E3816" s="19"/>
      <c r="F3816" s="19"/>
      <c r="G3816" s="19"/>
      <c r="H3816" s="19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  <c r="Y3816" s="19"/>
    </row>
    <row r="3817" spans="4:25" ht="15" customHeight="1" x14ac:dyDescent="0.25">
      <c r="D3817" s="19"/>
      <c r="E3817" s="19"/>
      <c r="F3817" s="19"/>
      <c r="G3817" s="19"/>
      <c r="H3817" s="19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  <c r="Y3817" s="19"/>
    </row>
    <row r="3818" spans="4:25" ht="15" customHeight="1" x14ac:dyDescent="0.25">
      <c r="D3818" s="19"/>
      <c r="E3818" s="19"/>
      <c r="F3818" s="19"/>
      <c r="G3818" s="19"/>
      <c r="H3818" s="19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  <c r="Y3818" s="19"/>
    </row>
    <row r="3819" spans="4:25" ht="15" customHeight="1" x14ac:dyDescent="0.25">
      <c r="D3819" s="19"/>
      <c r="E3819" s="19"/>
      <c r="F3819" s="19"/>
      <c r="G3819" s="19"/>
      <c r="H3819" s="19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  <c r="Y3819" s="19"/>
    </row>
    <row r="3820" spans="4:25" ht="15" customHeight="1" x14ac:dyDescent="0.25">
      <c r="D3820" s="19"/>
      <c r="E3820" s="19"/>
      <c r="F3820" s="19"/>
      <c r="G3820" s="19"/>
      <c r="H3820" s="19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  <c r="Y3820" s="19"/>
    </row>
    <row r="3821" spans="4:25" ht="15" customHeight="1" x14ac:dyDescent="0.25">
      <c r="D3821" s="19"/>
      <c r="E3821" s="19"/>
      <c r="F3821" s="19"/>
      <c r="G3821" s="19"/>
      <c r="H3821" s="19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  <c r="Y3821" s="19"/>
    </row>
    <row r="3822" spans="4:25" ht="15" customHeight="1" x14ac:dyDescent="0.25">
      <c r="D3822" s="19"/>
      <c r="E3822" s="19"/>
      <c r="F3822" s="19"/>
      <c r="G3822" s="19"/>
      <c r="H3822" s="19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  <c r="Y3822" s="19"/>
    </row>
    <row r="3823" spans="4:25" ht="15" customHeight="1" x14ac:dyDescent="0.25">
      <c r="D3823" s="19"/>
      <c r="E3823" s="19"/>
      <c r="F3823" s="19"/>
      <c r="G3823" s="19"/>
      <c r="H3823" s="19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  <c r="Y3823" s="19"/>
    </row>
    <row r="3824" spans="4:25" ht="15" customHeight="1" x14ac:dyDescent="0.25">
      <c r="D3824" s="19"/>
      <c r="E3824" s="19"/>
      <c r="F3824" s="19"/>
      <c r="G3824" s="19"/>
      <c r="H3824" s="19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  <c r="Y3824" s="19"/>
    </row>
    <row r="3825" spans="4:25" ht="15" customHeight="1" x14ac:dyDescent="0.25">
      <c r="D3825" s="19"/>
      <c r="E3825" s="19"/>
      <c r="F3825" s="19"/>
      <c r="G3825" s="19"/>
      <c r="H3825" s="19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  <c r="Y3825" s="19"/>
    </row>
    <row r="3826" spans="4:25" ht="15" customHeight="1" x14ac:dyDescent="0.25">
      <c r="D3826" s="19"/>
      <c r="E3826" s="19"/>
      <c r="F3826" s="19"/>
      <c r="G3826" s="19"/>
      <c r="H3826" s="19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  <c r="Y3826" s="19"/>
    </row>
    <row r="3827" spans="4:25" ht="15" customHeight="1" x14ac:dyDescent="0.25">
      <c r="D3827" s="19"/>
      <c r="E3827" s="19"/>
      <c r="F3827" s="19"/>
      <c r="G3827" s="19"/>
      <c r="H3827" s="19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  <c r="Y3827" s="19"/>
    </row>
    <row r="3828" spans="4:25" ht="15" customHeight="1" x14ac:dyDescent="0.25">
      <c r="D3828" s="19"/>
      <c r="E3828" s="19"/>
      <c r="F3828" s="19"/>
      <c r="G3828" s="19"/>
      <c r="H3828" s="19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  <c r="Y3828" s="19"/>
    </row>
    <row r="3829" spans="4:25" ht="15" customHeight="1" x14ac:dyDescent="0.25">
      <c r="D3829" s="19"/>
      <c r="E3829" s="19"/>
      <c r="F3829" s="19"/>
      <c r="G3829" s="19"/>
      <c r="H3829" s="19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  <c r="Y3829" s="19"/>
    </row>
    <row r="3830" spans="4:25" ht="15" customHeight="1" x14ac:dyDescent="0.25">
      <c r="D3830" s="19"/>
      <c r="E3830" s="19"/>
      <c r="F3830" s="19"/>
      <c r="G3830" s="19"/>
      <c r="H3830" s="19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  <c r="Y3830" s="19"/>
    </row>
    <row r="3831" spans="4:25" ht="15" customHeight="1" x14ac:dyDescent="0.25">
      <c r="D3831" s="19"/>
      <c r="E3831" s="19"/>
      <c r="F3831" s="19"/>
      <c r="G3831" s="19"/>
      <c r="H3831" s="19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  <c r="Y3831" s="19"/>
    </row>
    <row r="3832" spans="4:25" ht="15" customHeight="1" x14ac:dyDescent="0.25">
      <c r="D3832" s="19"/>
      <c r="E3832" s="19"/>
      <c r="F3832" s="19"/>
      <c r="G3832" s="19"/>
      <c r="H3832" s="19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  <c r="Y3832" s="19"/>
    </row>
    <row r="3833" spans="4:25" ht="15" customHeight="1" x14ac:dyDescent="0.25">
      <c r="D3833" s="19"/>
      <c r="E3833" s="19"/>
      <c r="F3833" s="19"/>
      <c r="G3833" s="19"/>
      <c r="H3833" s="19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  <c r="Y3833" s="19"/>
    </row>
    <row r="3834" spans="4:25" ht="15" customHeight="1" x14ac:dyDescent="0.25">
      <c r="D3834" s="19"/>
      <c r="E3834" s="19"/>
      <c r="F3834" s="19"/>
      <c r="G3834" s="19"/>
      <c r="H3834" s="19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  <c r="Y3834" s="19"/>
    </row>
    <row r="3835" spans="4:25" ht="15" customHeight="1" x14ac:dyDescent="0.25">
      <c r="D3835" s="19"/>
      <c r="E3835" s="19"/>
      <c r="F3835" s="19"/>
      <c r="G3835" s="19"/>
      <c r="H3835" s="19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  <c r="Y3835" s="19"/>
    </row>
    <row r="3836" spans="4:25" ht="15" customHeight="1" x14ac:dyDescent="0.25">
      <c r="D3836" s="19"/>
      <c r="E3836" s="19"/>
      <c r="F3836" s="19"/>
      <c r="G3836" s="19"/>
      <c r="H3836" s="19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  <c r="Y3836" s="19"/>
    </row>
    <row r="3837" spans="4:25" ht="15" customHeight="1" x14ac:dyDescent="0.25">
      <c r="D3837" s="19"/>
      <c r="E3837" s="19"/>
      <c r="F3837" s="19"/>
      <c r="G3837" s="19"/>
      <c r="H3837" s="19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  <c r="Y3837" s="19"/>
    </row>
    <row r="3838" spans="4:25" ht="15" customHeight="1" x14ac:dyDescent="0.25">
      <c r="D3838" s="19"/>
      <c r="E3838" s="19"/>
      <c r="F3838" s="19"/>
      <c r="G3838" s="19"/>
      <c r="H3838" s="19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  <c r="Y3838" s="19"/>
    </row>
    <row r="3839" spans="4:25" ht="15" customHeight="1" x14ac:dyDescent="0.25">
      <c r="D3839" s="19"/>
      <c r="E3839" s="19"/>
      <c r="F3839" s="19"/>
      <c r="G3839" s="19"/>
      <c r="H3839" s="19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  <c r="Y3839" s="19"/>
    </row>
    <row r="3840" spans="4:25" ht="15" customHeight="1" x14ac:dyDescent="0.25">
      <c r="D3840" s="19"/>
      <c r="E3840" s="19"/>
      <c r="F3840" s="19"/>
      <c r="G3840" s="19"/>
      <c r="H3840" s="19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  <c r="Y3840" s="19"/>
    </row>
    <row r="3841" spans="4:25" ht="15" customHeight="1" x14ac:dyDescent="0.25">
      <c r="D3841" s="19"/>
      <c r="E3841" s="19"/>
      <c r="F3841" s="19"/>
      <c r="G3841" s="19"/>
      <c r="H3841" s="19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  <c r="Y3841" s="19"/>
    </row>
    <row r="3842" spans="4:25" ht="15" customHeight="1" x14ac:dyDescent="0.25">
      <c r="D3842" s="19"/>
      <c r="E3842" s="19"/>
      <c r="F3842" s="19"/>
      <c r="G3842" s="19"/>
      <c r="H3842" s="19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  <c r="Y3842" s="19"/>
    </row>
    <row r="3843" spans="4:25" ht="15" customHeight="1" x14ac:dyDescent="0.25">
      <c r="D3843" s="19"/>
      <c r="E3843" s="19"/>
      <c r="F3843" s="19"/>
      <c r="G3843" s="19"/>
      <c r="H3843" s="19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  <c r="Y3843" s="19"/>
    </row>
    <row r="3844" spans="4:25" ht="15" customHeight="1" x14ac:dyDescent="0.25">
      <c r="D3844" s="19"/>
      <c r="E3844" s="19"/>
      <c r="F3844" s="19"/>
      <c r="G3844" s="19"/>
      <c r="H3844" s="19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  <c r="Y3844" s="19"/>
    </row>
    <row r="3845" spans="4:25" ht="15" customHeight="1" x14ac:dyDescent="0.25">
      <c r="D3845" s="19"/>
      <c r="E3845" s="19"/>
      <c r="F3845" s="19"/>
      <c r="G3845" s="19"/>
      <c r="H3845" s="19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  <c r="Y3845" s="19"/>
    </row>
    <row r="3846" spans="4:25" ht="15" customHeight="1" x14ac:dyDescent="0.25">
      <c r="D3846" s="19"/>
      <c r="E3846" s="19"/>
      <c r="F3846" s="19"/>
      <c r="G3846" s="19"/>
      <c r="H3846" s="19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  <c r="Y3846" s="19"/>
    </row>
    <row r="3847" spans="4:25" ht="15" customHeight="1" x14ac:dyDescent="0.25">
      <c r="D3847" s="19"/>
      <c r="E3847" s="19"/>
      <c r="F3847" s="19"/>
      <c r="G3847" s="19"/>
      <c r="H3847" s="19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  <c r="Y3847" s="19"/>
    </row>
    <row r="3848" spans="4:25" ht="15" customHeight="1" x14ac:dyDescent="0.25">
      <c r="D3848" s="19"/>
      <c r="E3848" s="19"/>
      <c r="F3848" s="19"/>
      <c r="G3848" s="19"/>
      <c r="H3848" s="19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  <c r="Y3848" s="19"/>
    </row>
    <row r="3849" spans="4:25" ht="15" customHeight="1" x14ac:dyDescent="0.25">
      <c r="D3849" s="19"/>
      <c r="E3849" s="19"/>
      <c r="F3849" s="19"/>
      <c r="G3849" s="19"/>
      <c r="H3849" s="19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  <c r="Y3849" s="19"/>
    </row>
    <row r="3850" spans="4:25" ht="15" customHeight="1" x14ac:dyDescent="0.25">
      <c r="D3850" s="19"/>
      <c r="E3850" s="19"/>
      <c r="F3850" s="19"/>
      <c r="G3850" s="19"/>
      <c r="H3850" s="19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  <c r="Y3850" s="19"/>
    </row>
    <row r="3851" spans="4:25" ht="15" customHeight="1" x14ac:dyDescent="0.25">
      <c r="D3851" s="19"/>
      <c r="E3851" s="19"/>
      <c r="F3851" s="19"/>
      <c r="G3851" s="19"/>
      <c r="H3851" s="19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  <c r="Y3851" s="19"/>
    </row>
    <row r="3852" spans="4:25" ht="15" customHeight="1" x14ac:dyDescent="0.25">
      <c r="D3852" s="19"/>
      <c r="E3852" s="19"/>
      <c r="F3852" s="19"/>
      <c r="G3852" s="19"/>
      <c r="H3852" s="19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  <c r="Y3852" s="19"/>
    </row>
    <row r="3853" spans="4:25" ht="15" customHeight="1" x14ac:dyDescent="0.25">
      <c r="D3853" s="19"/>
      <c r="E3853" s="19"/>
      <c r="F3853" s="19"/>
      <c r="G3853" s="19"/>
      <c r="H3853" s="19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  <c r="Y3853" s="19"/>
    </row>
    <row r="3854" spans="4:25" ht="15" customHeight="1" x14ac:dyDescent="0.25">
      <c r="D3854" s="19"/>
      <c r="E3854" s="19"/>
      <c r="F3854" s="19"/>
      <c r="G3854" s="19"/>
      <c r="H3854" s="19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  <c r="Y3854" s="19"/>
    </row>
    <row r="3855" spans="4:25" ht="15" customHeight="1" x14ac:dyDescent="0.25">
      <c r="D3855" s="19"/>
      <c r="E3855" s="19"/>
      <c r="F3855" s="19"/>
      <c r="G3855" s="19"/>
      <c r="H3855" s="19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  <c r="Y3855" s="19"/>
    </row>
    <row r="3856" spans="4:25" ht="15" customHeight="1" x14ac:dyDescent="0.25">
      <c r="D3856" s="19"/>
      <c r="E3856" s="19"/>
      <c r="F3856" s="19"/>
      <c r="G3856" s="19"/>
      <c r="H3856" s="19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  <c r="Y3856" s="19"/>
    </row>
    <row r="3857" spans="4:25" ht="15" customHeight="1" x14ac:dyDescent="0.25">
      <c r="D3857" s="19"/>
      <c r="E3857" s="19"/>
      <c r="F3857" s="19"/>
      <c r="G3857" s="19"/>
      <c r="H3857" s="19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  <c r="Y3857" s="19"/>
    </row>
    <row r="3858" spans="4:25" ht="15" customHeight="1" x14ac:dyDescent="0.25">
      <c r="D3858" s="19"/>
      <c r="E3858" s="19"/>
      <c r="F3858" s="19"/>
      <c r="G3858" s="19"/>
      <c r="H3858" s="19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  <c r="Y3858" s="19"/>
    </row>
    <row r="3859" spans="4:25" ht="15" customHeight="1" x14ac:dyDescent="0.25">
      <c r="D3859" s="19"/>
      <c r="E3859" s="19"/>
      <c r="F3859" s="19"/>
      <c r="G3859" s="19"/>
      <c r="H3859" s="19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  <c r="Y3859" s="19"/>
    </row>
    <row r="3860" spans="4:25" ht="15" customHeight="1" x14ac:dyDescent="0.25">
      <c r="D3860" s="19"/>
      <c r="E3860" s="19"/>
      <c r="F3860" s="19"/>
      <c r="G3860" s="19"/>
      <c r="H3860" s="19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  <c r="Y3860" s="19"/>
    </row>
    <row r="3861" spans="4:25" ht="15" customHeight="1" x14ac:dyDescent="0.25">
      <c r="D3861" s="19"/>
      <c r="E3861" s="19"/>
      <c r="F3861" s="19"/>
      <c r="G3861" s="19"/>
      <c r="H3861" s="19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  <c r="Y3861" s="19"/>
    </row>
    <row r="3862" spans="4:25" ht="15" customHeight="1" x14ac:dyDescent="0.25">
      <c r="D3862" s="19"/>
      <c r="E3862" s="19"/>
      <c r="F3862" s="19"/>
      <c r="G3862" s="19"/>
      <c r="H3862" s="19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  <c r="Y3862" s="19"/>
    </row>
    <row r="3863" spans="4:25" ht="15" customHeight="1" x14ac:dyDescent="0.25">
      <c r="D3863" s="19"/>
      <c r="E3863" s="19"/>
      <c r="F3863" s="19"/>
      <c r="G3863" s="19"/>
      <c r="H3863" s="19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  <c r="Y3863" s="19"/>
    </row>
    <row r="3864" spans="4:25" ht="15" customHeight="1" x14ac:dyDescent="0.25">
      <c r="D3864" s="19"/>
      <c r="E3864" s="19"/>
      <c r="F3864" s="19"/>
      <c r="G3864" s="19"/>
      <c r="H3864" s="19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  <c r="Y3864" s="19"/>
    </row>
    <row r="3865" spans="4:25" ht="15" customHeight="1" x14ac:dyDescent="0.25">
      <c r="D3865" s="19"/>
      <c r="E3865" s="19"/>
      <c r="F3865" s="19"/>
      <c r="G3865" s="19"/>
      <c r="H3865" s="19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  <c r="Y3865" s="19"/>
    </row>
    <row r="3866" spans="4:25" ht="15" customHeight="1" x14ac:dyDescent="0.25">
      <c r="D3866" s="19"/>
      <c r="E3866" s="19"/>
      <c r="F3866" s="19"/>
      <c r="G3866" s="19"/>
      <c r="H3866" s="19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  <c r="Y3866" s="19"/>
    </row>
    <row r="3867" spans="4:25" ht="15" customHeight="1" x14ac:dyDescent="0.25">
      <c r="D3867" s="19"/>
      <c r="E3867" s="19"/>
      <c r="F3867" s="19"/>
      <c r="G3867" s="19"/>
      <c r="H3867" s="19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  <c r="Y3867" s="19"/>
    </row>
    <row r="3868" spans="4:25" ht="15" customHeight="1" x14ac:dyDescent="0.25">
      <c r="D3868" s="19"/>
      <c r="E3868" s="19"/>
      <c r="F3868" s="19"/>
      <c r="G3868" s="19"/>
      <c r="H3868" s="19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  <c r="Y3868" s="19"/>
    </row>
    <row r="3869" spans="4:25" ht="15" customHeight="1" x14ac:dyDescent="0.25">
      <c r="D3869" s="19"/>
      <c r="E3869" s="19"/>
      <c r="F3869" s="19"/>
      <c r="G3869" s="19"/>
      <c r="H3869" s="19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  <c r="Y3869" s="19"/>
    </row>
    <row r="3870" spans="4:25" ht="15" customHeight="1" x14ac:dyDescent="0.25">
      <c r="D3870" s="19"/>
      <c r="E3870" s="19"/>
      <c r="F3870" s="19"/>
      <c r="G3870" s="19"/>
      <c r="H3870" s="19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  <c r="Y3870" s="19"/>
    </row>
    <row r="3871" spans="4:25" ht="15" customHeight="1" x14ac:dyDescent="0.25">
      <c r="D3871" s="19"/>
      <c r="E3871" s="19"/>
      <c r="F3871" s="19"/>
      <c r="G3871" s="19"/>
      <c r="H3871" s="19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  <c r="Y3871" s="19"/>
    </row>
    <row r="3872" spans="4:25" ht="15" customHeight="1" x14ac:dyDescent="0.25">
      <c r="D3872" s="19"/>
      <c r="E3872" s="19"/>
      <c r="F3872" s="19"/>
      <c r="G3872" s="19"/>
      <c r="H3872" s="19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  <c r="Y3872" s="19"/>
    </row>
    <row r="3873" spans="4:25" ht="15" customHeight="1" x14ac:dyDescent="0.25">
      <c r="D3873" s="19"/>
      <c r="E3873" s="19"/>
      <c r="F3873" s="19"/>
      <c r="G3873" s="19"/>
      <c r="H3873" s="19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  <c r="Y3873" s="19"/>
    </row>
    <row r="3874" spans="4:25" ht="15" customHeight="1" x14ac:dyDescent="0.25">
      <c r="D3874" s="19"/>
      <c r="E3874" s="19"/>
      <c r="F3874" s="19"/>
      <c r="G3874" s="19"/>
      <c r="H3874" s="19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  <c r="Y3874" s="19"/>
    </row>
    <row r="3875" spans="4:25" ht="15" customHeight="1" x14ac:dyDescent="0.25">
      <c r="D3875" s="19"/>
      <c r="E3875" s="19"/>
      <c r="F3875" s="19"/>
      <c r="G3875" s="19"/>
      <c r="H3875" s="19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  <c r="Y3875" s="19"/>
    </row>
    <row r="3876" spans="4:25" ht="15" customHeight="1" x14ac:dyDescent="0.25">
      <c r="D3876" s="19"/>
      <c r="E3876" s="19"/>
      <c r="F3876" s="19"/>
      <c r="G3876" s="19"/>
      <c r="H3876" s="19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  <c r="Y3876" s="19"/>
    </row>
    <row r="3877" spans="4:25" ht="15" customHeight="1" x14ac:dyDescent="0.25">
      <c r="D3877" s="19"/>
      <c r="E3877" s="19"/>
      <c r="F3877" s="19"/>
      <c r="G3877" s="19"/>
      <c r="H3877" s="19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  <c r="Y3877" s="19"/>
    </row>
    <row r="3878" spans="4:25" ht="15" customHeight="1" x14ac:dyDescent="0.25">
      <c r="D3878" s="19"/>
      <c r="E3878" s="19"/>
      <c r="F3878" s="19"/>
      <c r="G3878" s="19"/>
      <c r="H3878" s="19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  <c r="Y3878" s="19"/>
    </row>
    <row r="3879" spans="4:25" ht="15" customHeight="1" x14ac:dyDescent="0.25">
      <c r="D3879" s="19"/>
      <c r="E3879" s="19"/>
      <c r="F3879" s="19"/>
      <c r="G3879" s="19"/>
      <c r="H3879" s="19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  <c r="Y3879" s="19"/>
    </row>
    <row r="3880" spans="4:25" ht="15" customHeight="1" x14ac:dyDescent="0.25">
      <c r="D3880" s="19"/>
      <c r="E3880" s="19"/>
      <c r="F3880" s="19"/>
      <c r="G3880" s="19"/>
      <c r="H3880" s="19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  <c r="Y3880" s="19"/>
    </row>
    <row r="3881" spans="4:25" ht="15" customHeight="1" x14ac:dyDescent="0.25">
      <c r="D3881" s="19"/>
      <c r="E3881" s="19"/>
      <c r="F3881" s="19"/>
      <c r="G3881" s="19"/>
      <c r="H3881" s="19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  <c r="Y3881" s="19"/>
    </row>
    <row r="3882" spans="4:25" ht="15" customHeight="1" x14ac:dyDescent="0.25">
      <c r="D3882" s="19"/>
      <c r="E3882" s="19"/>
      <c r="F3882" s="19"/>
      <c r="G3882" s="19"/>
      <c r="H3882" s="19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  <c r="Y3882" s="19"/>
    </row>
    <row r="3883" spans="4:25" ht="15" customHeight="1" x14ac:dyDescent="0.25">
      <c r="D3883" s="19"/>
      <c r="E3883" s="19"/>
      <c r="F3883" s="19"/>
      <c r="G3883" s="19"/>
      <c r="H3883" s="19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  <c r="Y3883" s="19"/>
    </row>
    <row r="3884" spans="4:25" ht="15" customHeight="1" x14ac:dyDescent="0.25">
      <c r="D3884" s="19"/>
      <c r="E3884" s="19"/>
      <c r="F3884" s="19"/>
      <c r="G3884" s="19"/>
      <c r="H3884" s="19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  <c r="Y3884" s="19"/>
    </row>
    <row r="3885" spans="4:25" ht="15" customHeight="1" x14ac:dyDescent="0.25">
      <c r="D3885" s="19"/>
      <c r="E3885" s="19"/>
      <c r="F3885" s="19"/>
      <c r="G3885" s="19"/>
      <c r="H3885" s="19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  <c r="Y3885" s="19"/>
    </row>
    <row r="3886" spans="4:25" ht="15" customHeight="1" x14ac:dyDescent="0.25">
      <c r="D3886" s="19"/>
      <c r="E3886" s="19"/>
      <c r="F3886" s="19"/>
      <c r="G3886" s="19"/>
      <c r="H3886" s="19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  <c r="Y3886" s="19"/>
    </row>
    <row r="3887" spans="4:25" ht="15" customHeight="1" x14ac:dyDescent="0.25">
      <c r="D3887" s="19"/>
      <c r="E3887" s="19"/>
      <c r="F3887" s="19"/>
      <c r="G3887" s="19"/>
      <c r="H3887" s="19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  <c r="Y3887" s="19"/>
    </row>
    <row r="3888" spans="4:25" ht="15" customHeight="1" x14ac:dyDescent="0.25">
      <c r="D3888" s="19"/>
      <c r="E3888" s="19"/>
      <c r="F3888" s="19"/>
      <c r="G3888" s="19"/>
      <c r="H3888" s="19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  <c r="Y3888" s="19"/>
    </row>
    <row r="3889" spans="4:25" ht="15" customHeight="1" x14ac:dyDescent="0.25">
      <c r="D3889" s="19"/>
      <c r="E3889" s="19"/>
      <c r="F3889" s="19"/>
      <c r="G3889" s="19"/>
      <c r="H3889" s="19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  <c r="Y3889" s="19"/>
    </row>
    <row r="3890" spans="4:25" ht="15" customHeight="1" x14ac:dyDescent="0.25">
      <c r="D3890" s="19"/>
      <c r="E3890" s="19"/>
      <c r="F3890" s="19"/>
      <c r="G3890" s="19"/>
      <c r="H3890" s="19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  <c r="Y3890" s="19"/>
    </row>
    <row r="3891" spans="4:25" ht="15" customHeight="1" x14ac:dyDescent="0.25">
      <c r="D3891" s="19"/>
      <c r="E3891" s="19"/>
      <c r="F3891" s="19"/>
      <c r="G3891" s="19"/>
      <c r="H3891" s="19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  <c r="Y3891" s="19"/>
    </row>
    <row r="3892" spans="4:25" ht="15" customHeight="1" x14ac:dyDescent="0.25">
      <c r="D3892" s="19"/>
      <c r="E3892" s="19"/>
      <c r="F3892" s="19"/>
      <c r="G3892" s="19"/>
      <c r="H3892" s="19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  <c r="Y3892" s="19"/>
    </row>
    <row r="3893" spans="4:25" ht="15" customHeight="1" x14ac:dyDescent="0.25">
      <c r="D3893" s="19"/>
      <c r="E3893" s="19"/>
      <c r="F3893" s="19"/>
      <c r="G3893" s="19"/>
      <c r="H3893" s="19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  <c r="Y3893" s="19"/>
    </row>
    <row r="3894" spans="4:25" ht="15" customHeight="1" x14ac:dyDescent="0.25">
      <c r="D3894" s="19"/>
      <c r="E3894" s="19"/>
      <c r="F3894" s="19"/>
      <c r="G3894" s="19"/>
      <c r="H3894" s="19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  <c r="Y3894" s="19"/>
    </row>
    <row r="3895" spans="4:25" ht="15" customHeight="1" x14ac:dyDescent="0.25">
      <c r="D3895" s="19"/>
      <c r="E3895" s="19"/>
      <c r="F3895" s="19"/>
      <c r="G3895" s="19"/>
      <c r="H3895" s="19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  <c r="Y3895" s="19"/>
    </row>
    <row r="3896" spans="4:25" ht="15" customHeight="1" x14ac:dyDescent="0.25">
      <c r="D3896" s="19"/>
      <c r="E3896" s="19"/>
      <c r="F3896" s="19"/>
      <c r="G3896" s="19"/>
      <c r="H3896" s="19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  <c r="Y3896" s="19"/>
    </row>
    <row r="3897" spans="4:25" ht="15" customHeight="1" x14ac:dyDescent="0.25">
      <c r="D3897" s="19"/>
      <c r="E3897" s="19"/>
      <c r="F3897" s="19"/>
      <c r="G3897" s="19"/>
      <c r="H3897" s="19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  <c r="Y3897" s="19"/>
    </row>
    <row r="3898" spans="4:25" ht="15" customHeight="1" x14ac:dyDescent="0.25">
      <c r="D3898" s="19"/>
      <c r="E3898" s="19"/>
      <c r="F3898" s="19"/>
      <c r="G3898" s="19"/>
      <c r="H3898" s="19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  <c r="Y3898" s="19"/>
    </row>
    <row r="3899" spans="4:25" ht="15" customHeight="1" x14ac:dyDescent="0.25">
      <c r="D3899" s="19"/>
      <c r="E3899" s="19"/>
      <c r="F3899" s="19"/>
      <c r="G3899" s="19"/>
      <c r="H3899" s="19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  <c r="Y3899" s="19"/>
    </row>
    <row r="3900" spans="4:25" ht="15" customHeight="1" x14ac:dyDescent="0.25">
      <c r="D3900" s="19"/>
      <c r="E3900" s="19"/>
      <c r="F3900" s="19"/>
      <c r="G3900" s="19"/>
      <c r="H3900" s="19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  <c r="Y3900" s="19"/>
    </row>
    <row r="3901" spans="4:25" ht="15" customHeight="1" x14ac:dyDescent="0.25">
      <c r="D3901" s="19"/>
      <c r="E3901" s="19"/>
      <c r="F3901" s="19"/>
      <c r="G3901" s="19"/>
      <c r="H3901" s="19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  <c r="Y3901" s="19"/>
    </row>
    <row r="3902" spans="4:25" ht="15" customHeight="1" x14ac:dyDescent="0.25">
      <c r="D3902" s="19"/>
      <c r="E3902" s="19"/>
      <c r="F3902" s="19"/>
      <c r="G3902" s="19"/>
      <c r="H3902" s="19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  <c r="Y3902" s="19"/>
    </row>
    <row r="3903" spans="4:25" ht="15" customHeight="1" x14ac:dyDescent="0.25">
      <c r="D3903" s="19"/>
      <c r="E3903" s="19"/>
      <c r="F3903" s="19"/>
      <c r="G3903" s="19"/>
      <c r="H3903" s="19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  <c r="Y3903" s="19"/>
    </row>
    <row r="3904" spans="4:25" ht="15" customHeight="1" x14ac:dyDescent="0.25">
      <c r="D3904" s="19"/>
      <c r="E3904" s="19"/>
      <c r="F3904" s="19"/>
      <c r="G3904" s="19"/>
      <c r="H3904" s="19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  <c r="Y3904" s="19"/>
    </row>
    <row r="3905" spans="4:25" ht="15" customHeight="1" x14ac:dyDescent="0.25">
      <c r="D3905" s="19"/>
      <c r="E3905" s="19"/>
      <c r="F3905" s="19"/>
      <c r="G3905" s="19"/>
      <c r="H3905" s="19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  <c r="Y3905" s="19"/>
    </row>
    <row r="3906" spans="4:25" ht="15" customHeight="1" x14ac:dyDescent="0.25">
      <c r="D3906" s="19"/>
      <c r="E3906" s="19"/>
      <c r="F3906" s="19"/>
      <c r="G3906" s="19"/>
      <c r="H3906" s="19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  <c r="Y3906" s="19"/>
    </row>
    <row r="3907" spans="4:25" ht="15" customHeight="1" x14ac:dyDescent="0.25">
      <c r="D3907" s="19"/>
      <c r="E3907" s="19"/>
      <c r="F3907" s="19"/>
      <c r="G3907" s="19"/>
      <c r="H3907" s="19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  <c r="Y3907" s="19"/>
    </row>
    <row r="3908" spans="4:25" ht="15" customHeight="1" x14ac:dyDescent="0.25">
      <c r="D3908" s="19"/>
      <c r="E3908" s="19"/>
      <c r="F3908" s="19"/>
      <c r="G3908" s="19"/>
      <c r="H3908" s="19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  <c r="Y3908" s="19"/>
    </row>
    <row r="3909" spans="4:25" ht="15" customHeight="1" x14ac:dyDescent="0.25">
      <c r="D3909" s="19"/>
      <c r="E3909" s="19"/>
      <c r="F3909" s="19"/>
      <c r="G3909" s="19"/>
      <c r="H3909" s="19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  <c r="Y3909" s="19"/>
    </row>
    <row r="3910" spans="4:25" ht="15" customHeight="1" x14ac:dyDescent="0.25">
      <c r="D3910" s="19"/>
      <c r="E3910" s="19"/>
      <c r="F3910" s="19"/>
      <c r="G3910" s="19"/>
      <c r="H3910" s="19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  <c r="Y3910" s="19"/>
    </row>
    <row r="3911" spans="4:25" ht="15" customHeight="1" x14ac:dyDescent="0.25">
      <c r="D3911" s="19"/>
      <c r="E3911" s="19"/>
      <c r="F3911" s="19"/>
      <c r="G3911" s="19"/>
      <c r="H3911" s="19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  <c r="Y3911" s="19"/>
    </row>
    <row r="3912" spans="4:25" ht="15" customHeight="1" x14ac:dyDescent="0.25">
      <c r="D3912" s="19"/>
      <c r="E3912" s="19"/>
      <c r="F3912" s="19"/>
      <c r="G3912" s="19"/>
      <c r="H3912" s="19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  <c r="Y3912" s="19"/>
    </row>
    <row r="3913" spans="4:25" ht="15" customHeight="1" x14ac:dyDescent="0.25">
      <c r="D3913" s="19"/>
      <c r="E3913" s="19"/>
      <c r="F3913" s="19"/>
      <c r="G3913" s="19"/>
      <c r="H3913" s="19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  <c r="Y3913" s="19"/>
    </row>
    <row r="3914" spans="4:25" ht="15" customHeight="1" x14ac:dyDescent="0.25">
      <c r="D3914" s="19"/>
      <c r="E3914" s="19"/>
      <c r="F3914" s="19"/>
      <c r="G3914" s="19"/>
      <c r="H3914" s="19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  <c r="Y3914" s="19"/>
    </row>
    <row r="3915" spans="4:25" ht="15" customHeight="1" x14ac:dyDescent="0.25">
      <c r="D3915" s="19"/>
      <c r="E3915" s="19"/>
      <c r="F3915" s="19"/>
      <c r="G3915" s="19"/>
      <c r="H3915" s="19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  <c r="Y3915" s="19"/>
    </row>
    <row r="3916" spans="4:25" ht="15" customHeight="1" x14ac:dyDescent="0.25">
      <c r="D3916" s="19"/>
      <c r="E3916" s="19"/>
      <c r="F3916" s="19"/>
      <c r="G3916" s="19"/>
      <c r="H3916" s="19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  <c r="Y3916" s="19"/>
    </row>
    <row r="3917" spans="4:25" ht="15" customHeight="1" x14ac:dyDescent="0.25">
      <c r="D3917" s="19"/>
      <c r="E3917" s="19"/>
      <c r="F3917" s="19"/>
      <c r="G3917" s="19"/>
      <c r="H3917" s="19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  <c r="Y3917" s="19"/>
    </row>
    <row r="3918" spans="4:25" ht="15" customHeight="1" x14ac:dyDescent="0.25">
      <c r="D3918" s="19"/>
      <c r="E3918" s="19"/>
      <c r="F3918" s="19"/>
      <c r="G3918" s="19"/>
      <c r="H3918" s="19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  <c r="Y3918" s="19"/>
    </row>
    <row r="3919" spans="4:25" ht="15" customHeight="1" x14ac:dyDescent="0.25">
      <c r="D3919" s="19"/>
      <c r="E3919" s="19"/>
      <c r="F3919" s="19"/>
      <c r="G3919" s="19"/>
      <c r="H3919" s="19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  <c r="Y3919" s="19"/>
    </row>
    <row r="3920" spans="4:25" ht="15" customHeight="1" x14ac:dyDescent="0.25">
      <c r="D3920" s="19"/>
      <c r="E3920" s="19"/>
      <c r="F3920" s="19"/>
      <c r="G3920" s="19"/>
      <c r="H3920" s="19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  <c r="Y3920" s="19"/>
    </row>
    <row r="3921" spans="4:25" ht="15" customHeight="1" x14ac:dyDescent="0.25">
      <c r="D3921" s="19"/>
      <c r="E3921" s="19"/>
      <c r="F3921" s="19"/>
      <c r="G3921" s="19"/>
      <c r="H3921" s="19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  <c r="Y3921" s="19"/>
    </row>
    <row r="3922" spans="4:25" ht="15" customHeight="1" x14ac:dyDescent="0.25">
      <c r="D3922" s="19"/>
      <c r="E3922" s="19"/>
      <c r="F3922" s="19"/>
      <c r="G3922" s="19"/>
      <c r="H3922" s="19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  <c r="Y3922" s="19"/>
    </row>
    <row r="3923" spans="4:25" ht="15" customHeight="1" x14ac:dyDescent="0.25">
      <c r="D3923" s="19"/>
      <c r="E3923" s="19"/>
      <c r="F3923" s="19"/>
      <c r="G3923" s="19"/>
      <c r="H3923" s="19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  <c r="Y3923" s="19"/>
    </row>
    <row r="3924" spans="4:25" ht="15" customHeight="1" x14ac:dyDescent="0.25">
      <c r="D3924" s="19"/>
      <c r="E3924" s="19"/>
      <c r="F3924" s="19"/>
      <c r="G3924" s="19"/>
      <c r="H3924" s="19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  <c r="Y3924" s="19"/>
    </row>
    <row r="3925" spans="4:25" ht="15" customHeight="1" x14ac:dyDescent="0.25">
      <c r="D3925" s="19"/>
      <c r="E3925" s="19"/>
      <c r="F3925" s="19"/>
      <c r="G3925" s="19"/>
      <c r="H3925" s="19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  <c r="Y3925" s="19"/>
    </row>
    <row r="3926" spans="4:25" ht="15" customHeight="1" x14ac:dyDescent="0.25">
      <c r="D3926" s="19"/>
      <c r="E3926" s="19"/>
      <c r="F3926" s="19"/>
      <c r="G3926" s="19"/>
      <c r="H3926" s="19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  <c r="Y3926" s="19"/>
    </row>
    <row r="3927" spans="4:25" ht="15" customHeight="1" x14ac:dyDescent="0.25">
      <c r="D3927" s="19"/>
      <c r="E3927" s="19"/>
      <c r="F3927" s="19"/>
      <c r="G3927" s="19"/>
      <c r="H3927" s="19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  <c r="Y3927" s="19"/>
    </row>
    <row r="3928" spans="4:25" ht="15" customHeight="1" x14ac:dyDescent="0.25">
      <c r="D3928" s="19"/>
      <c r="E3928" s="19"/>
      <c r="F3928" s="19"/>
      <c r="G3928" s="19"/>
      <c r="H3928" s="19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  <c r="Y3928" s="19"/>
    </row>
    <row r="3929" spans="4:25" ht="15" customHeight="1" x14ac:dyDescent="0.25">
      <c r="D3929" s="19"/>
      <c r="E3929" s="19"/>
      <c r="F3929" s="19"/>
      <c r="G3929" s="19"/>
      <c r="H3929" s="19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  <c r="Y3929" s="19"/>
    </row>
    <row r="3930" spans="4:25" ht="15" customHeight="1" x14ac:dyDescent="0.25">
      <c r="D3930" s="19"/>
      <c r="E3930" s="19"/>
      <c r="F3930" s="19"/>
      <c r="G3930" s="19"/>
      <c r="H3930" s="19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  <c r="Y3930" s="19"/>
    </row>
    <row r="3931" spans="4:25" ht="15" customHeight="1" x14ac:dyDescent="0.25">
      <c r="D3931" s="19"/>
      <c r="E3931" s="19"/>
      <c r="F3931" s="19"/>
      <c r="G3931" s="19"/>
      <c r="H3931" s="19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  <c r="Y3931" s="19"/>
    </row>
    <row r="3932" spans="4:25" ht="15" customHeight="1" x14ac:dyDescent="0.25">
      <c r="D3932" s="19"/>
      <c r="E3932" s="19"/>
      <c r="F3932" s="19"/>
      <c r="G3932" s="19"/>
      <c r="H3932" s="19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  <c r="Y3932" s="19"/>
    </row>
    <row r="3933" spans="4:25" ht="15" customHeight="1" x14ac:dyDescent="0.25">
      <c r="D3933" s="19"/>
      <c r="E3933" s="19"/>
      <c r="F3933" s="19"/>
      <c r="G3933" s="19"/>
      <c r="H3933" s="19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  <c r="Y3933" s="19"/>
    </row>
    <row r="3934" spans="4:25" ht="15" customHeight="1" x14ac:dyDescent="0.25">
      <c r="D3934" s="19"/>
      <c r="E3934" s="19"/>
      <c r="F3934" s="19"/>
      <c r="G3934" s="19"/>
      <c r="H3934" s="19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  <c r="Y3934" s="19"/>
    </row>
    <row r="3935" spans="4:25" ht="15" customHeight="1" x14ac:dyDescent="0.25">
      <c r="D3935" s="19"/>
      <c r="E3935" s="19"/>
      <c r="F3935" s="19"/>
      <c r="G3935" s="19"/>
      <c r="H3935" s="19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  <c r="Y3935" s="19"/>
    </row>
    <row r="3936" spans="4:25" ht="15" customHeight="1" x14ac:dyDescent="0.25">
      <c r="D3936" s="19"/>
      <c r="E3936" s="19"/>
      <c r="F3936" s="19"/>
      <c r="G3936" s="19"/>
      <c r="H3936" s="19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  <c r="Y3936" s="19"/>
    </row>
    <row r="3937" spans="4:25" ht="15" customHeight="1" x14ac:dyDescent="0.25">
      <c r="D3937" s="19"/>
      <c r="E3937" s="19"/>
      <c r="F3937" s="19"/>
      <c r="G3937" s="19"/>
      <c r="H3937" s="19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  <c r="Y3937" s="19"/>
    </row>
    <row r="3938" spans="4:25" ht="15" customHeight="1" x14ac:dyDescent="0.25">
      <c r="D3938" s="19"/>
      <c r="E3938" s="19"/>
      <c r="F3938" s="19"/>
      <c r="G3938" s="19"/>
      <c r="H3938" s="19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  <c r="Y3938" s="19"/>
    </row>
    <row r="3939" spans="4:25" ht="15" customHeight="1" x14ac:dyDescent="0.25">
      <c r="D3939" s="19"/>
      <c r="E3939" s="19"/>
      <c r="F3939" s="19"/>
      <c r="G3939" s="19"/>
      <c r="H3939" s="19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  <c r="Y3939" s="19"/>
    </row>
    <row r="3940" spans="4:25" ht="15" customHeight="1" x14ac:dyDescent="0.25">
      <c r="D3940" s="19"/>
      <c r="E3940" s="19"/>
      <c r="F3940" s="19"/>
      <c r="G3940" s="19"/>
      <c r="H3940" s="19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  <c r="Y3940" s="19"/>
    </row>
    <row r="3941" spans="4:25" ht="15" customHeight="1" x14ac:dyDescent="0.25">
      <c r="D3941" s="19"/>
      <c r="E3941" s="19"/>
      <c r="F3941" s="19"/>
      <c r="G3941" s="19"/>
      <c r="H3941" s="19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  <c r="Y3941" s="19"/>
    </row>
    <row r="3942" spans="4:25" ht="15" customHeight="1" x14ac:dyDescent="0.25">
      <c r="D3942" s="19"/>
      <c r="E3942" s="19"/>
      <c r="F3942" s="19"/>
      <c r="G3942" s="19"/>
      <c r="H3942" s="19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  <c r="Y3942" s="19"/>
    </row>
    <row r="3943" spans="4:25" ht="15" customHeight="1" x14ac:dyDescent="0.25">
      <c r="D3943" s="19"/>
      <c r="E3943" s="19"/>
      <c r="F3943" s="19"/>
      <c r="G3943" s="19"/>
      <c r="H3943" s="19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  <c r="Y3943" s="19"/>
    </row>
    <row r="3944" spans="4:25" ht="15" customHeight="1" x14ac:dyDescent="0.25">
      <c r="D3944" s="19"/>
      <c r="E3944" s="19"/>
      <c r="F3944" s="19"/>
      <c r="G3944" s="19"/>
      <c r="H3944" s="19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  <c r="Y3944" s="19"/>
    </row>
    <row r="3945" spans="4:25" ht="15" customHeight="1" x14ac:dyDescent="0.25">
      <c r="D3945" s="19"/>
      <c r="E3945" s="19"/>
      <c r="F3945" s="19"/>
      <c r="G3945" s="19"/>
      <c r="H3945" s="19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  <c r="Y3945" s="19"/>
    </row>
    <row r="3946" spans="4:25" ht="15" customHeight="1" x14ac:dyDescent="0.25">
      <c r="D3946" s="19"/>
      <c r="E3946" s="19"/>
      <c r="F3946" s="19"/>
      <c r="G3946" s="19"/>
      <c r="H3946" s="19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  <c r="Y3946" s="19"/>
    </row>
    <row r="3947" spans="4:25" ht="15" customHeight="1" x14ac:dyDescent="0.25">
      <c r="D3947" s="19"/>
      <c r="E3947" s="19"/>
      <c r="F3947" s="19"/>
      <c r="G3947" s="19"/>
      <c r="H3947" s="19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  <c r="Y3947" s="19"/>
    </row>
    <row r="3948" spans="4:25" ht="15" customHeight="1" x14ac:dyDescent="0.25">
      <c r="D3948" s="19"/>
      <c r="E3948" s="19"/>
      <c r="F3948" s="19"/>
      <c r="G3948" s="19"/>
      <c r="H3948" s="19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  <c r="Y3948" s="19"/>
    </row>
    <row r="3949" spans="4:25" ht="15" customHeight="1" x14ac:dyDescent="0.25">
      <c r="D3949" s="19"/>
      <c r="E3949" s="19"/>
      <c r="F3949" s="19"/>
      <c r="G3949" s="19"/>
      <c r="H3949" s="19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  <c r="Y3949" s="19"/>
    </row>
    <row r="3950" spans="4:25" ht="15" customHeight="1" x14ac:dyDescent="0.25">
      <c r="D3950" s="19"/>
      <c r="E3950" s="19"/>
      <c r="F3950" s="19"/>
      <c r="G3950" s="19"/>
      <c r="H3950" s="19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  <c r="Y3950" s="19"/>
    </row>
    <row r="3951" spans="4:25" ht="15" customHeight="1" x14ac:dyDescent="0.25">
      <c r="D3951" s="19"/>
      <c r="E3951" s="19"/>
      <c r="F3951" s="19"/>
      <c r="G3951" s="19"/>
      <c r="H3951" s="19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  <c r="Y3951" s="19"/>
    </row>
    <row r="3952" spans="4:25" ht="15" customHeight="1" x14ac:dyDescent="0.25">
      <c r="D3952" s="19"/>
      <c r="E3952" s="19"/>
      <c r="F3952" s="19"/>
      <c r="G3952" s="19"/>
      <c r="H3952" s="19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  <c r="Y3952" s="19"/>
    </row>
    <row r="3953" spans="4:25" ht="15" customHeight="1" x14ac:dyDescent="0.25">
      <c r="D3953" s="19"/>
      <c r="E3953" s="19"/>
      <c r="F3953" s="19"/>
      <c r="G3953" s="19"/>
      <c r="H3953" s="19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  <c r="Y3953" s="19"/>
    </row>
    <row r="3954" spans="4:25" ht="15" customHeight="1" x14ac:dyDescent="0.25">
      <c r="D3954" s="19"/>
      <c r="E3954" s="19"/>
      <c r="F3954" s="19"/>
      <c r="G3954" s="19"/>
      <c r="H3954" s="19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  <c r="Y3954" s="19"/>
    </row>
    <row r="3955" spans="4:25" ht="15" customHeight="1" x14ac:dyDescent="0.25">
      <c r="D3955" s="19"/>
      <c r="E3955" s="19"/>
      <c r="F3955" s="19"/>
      <c r="G3955" s="19"/>
      <c r="H3955" s="19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  <c r="Y3955" s="19"/>
    </row>
    <row r="3956" spans="4:25" ht="15" customHeight="1" x14ac:dyDescent="0.25">
      <c r="D3956" s="19"/>
      <c r="E3956" s="19"/>
      <c r="F3956" s="19"/>
      <c r="G3956" s="19"/>
      <c r="H3956" s="19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  <c r="Y3956" s="19"/>
    </row>
    <row r="3957" spans="4:25" ht="15" customHeight="1" x14ac:dyDescent="0.25">
      <c r="D3957" s="19"/>
      <c r="E3957" s="19"/>
      <c r="F3957" s="19"/>
      <c r="G3957" s="19"/>
      <c r="H3957" s="19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  <c r="Y3957" s="19"/>
    </row>
    <row r="3958" spans="4:25" ht="15" customHeight="1" x14ac:dyDescent="0.25">
      <c r="D3958" s="19"/>
      <c r="E3958" s="19"/>
      <c r="F3958" s="19"/>
      <c r="G3958" s="19"/>
      <c r="H3958" s="19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  <c r="Y3958" s="19"/>
    </row>
    <row r="3959" spans="4:25" ht="15" customHeight="1" x14ac:dyDescent="0.25">
      <c r="D3959" s="19"/>
      <c r="E3959" s="19"/>
      <c r="F3959" s="19"/>
      <c r="G3959" s="19"/>
      <c r="H3959" s="19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  <c r="Y3959" s="19"/>
    </row>
    <row r="3960" spans="4:25" ht="15" customHeight="1" x14ac:dyDescent="0.25">
      <c r="D3960" s="19"/>
      <c r="E3960" s="19"/>
      <c r="F3960" s="19"/>
      <c r="G3960" s="19"/>
      <c r="H3960" s="19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  <c r="Y3960" s="19"/>
    </row>
    <row r="3961" spans="4:25" ht="15" customHeight="1" x14ac:dyDescent="0.25">
      <c r="D3961" s="19"/>
      <c r="E3961" s="19"/>
      <c r="F3961" s="19"/>
      <c r="G3961" s="19"/>
      <c r="H3961" s="19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  <c r="Y3961" s="19"/>
    </row>
    <row r="3962" spans="4:25" ht="15" customHeight="1" x14ac:dyDescent="0.25">
      <c r="D3962" s="19"/>
      <c r="E3962" s="19"/>
      <c r="F3962" s="19"/>
      <c r="G3962" s="19"/>
      <c r="H3962" s="19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  <c r="Y3962" s="19"/>
    </row>
    <row r="3963" spans="4:25" ht="15" customHeight="1" x14ac:dyDescent="0.25">
      <c r="D3963" s="19"/>
      <c r="E3963" s="19"/>
      <c r="F3963" s="19"/>
      <c r="G3963" s="19"/>
      <c r="H3963" s="19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  <c r="Y3963" s="19"/>
    </row>
    <row r="3964" spans="4:25" ht="15" customHeight="1" x14ac:dyDescent="0.25">
      <c r="D3964" s="19"/>
      <c r="E3964" s="19"/>
      <c r="F3964" s="19"/>
      <c r="G3964" s="19"/>
      <c r="H3964" s="19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  <c r="Y3964" s="19"/>
    </row>
    <row r="3965" spans="4:25" ht="15" customHeight="1" x14ac:dyDescent="0.25">
      <c r="D3965" s="19"/>
      <c r="E3965" s="19"/>
      <c r="F3965" s="19"/>
      <c r="G3965" s="19"/>
      <c r="H3965" s="19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  <c r="Y3965" s="19"/>
    </row>
    <row r="3966" spans="4:25" ht="15" customHeight="1" x14ac:dyDescent="0.25">
      <c r="D3966" s="19"/>
      <c r="E3966" s="19"/>
      <c r="F3966" s="19"/>
      <c r="G3966" s="19"/>
      <c r="H3966" s="19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  <c r="Y3966" s="19"/>
    </row>
    <row r="3967" spans="4:25" ht="15" customHeight="1" x14ac:dyDescent="0.25">
      <c r="D3967" s="19"/>
      <c r="E3967" s="19"/>
      <c r="F3967" s="19"/>
      <c r="G3967" s="19"/>
      <c r="H3967" s="19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  <c r="Y3967" s="19"/>
    </row>
    <row r="3968" spans="4:25" ht="15" customHeight="1" x14ac:dyDescent="0.25">
      <c r="D3968" s="19"/>
      <c r="E3968" s="19"/>
      <c r="F3968" s="19"/>
      <c r="G3968" s="19"/>
      <c r="H3968" s="19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  <c r="Y3968" s="19"/>
    </row>
    <row r="3969" spans="4:25" ht="15" customHeight="1" x14ac:dyDescent="0.25">
      <c r="D3969" s="19"/>
      <c r="E3969" s="19"/>
      <c r="F3969" s="19"/>
      <c r="G3969" s="19"/>
      <c r="H3969" s="19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  <c r="Y3969" s="19"/>
    </row>
    <row r="3970" spans="4:25" ht="15" customHeight="1" x14ac:dyDescent="0.25">
      <c r="D3970" s="19"/>
      <c r="E3970" s="19"/>
      <c r="F3970" s="19"/>
      <c r="G3970" s="19"/>
      <c r="H3970" s="19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  <c r="Y3970" s="19"/>
    </row>
    <row r="3971" spans="4:25" ht="15" customHeight="1" x14ac:dyDescent="0.25">
      <c r="D3971" s="19"/>
      <c r="E3971" s="19"/>
      <c r="F3971" s="19"/>
      <c r="G3971" s="19"/>
      <c r="H3971" s="19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  <c r="Y3971" s="19"/>
    </row>
    <row r="3972" spans="4:25" ht="15" customHeight="1" x14ac:dyDescent="0.25">
      <c r="D3972" s="19"/>
      <c r="E3972" s="19"/>
      <c r="F3972" s="19"/>
      <c r="G3972" s="19"/>
      <c r="H3972" s="19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  <c r="Y3972" s="19"/>
    </row>
    <row r="3973" spans="4:25" ht="15" customHeight="1" x14ac:dyDescent="0.25">
      <c r="D3973" s="19"/>
      <c r="E3973" s="19"/>
      <c r="F3973" s="19"/>
      <c r="G3973" s="19"/>
      <c r="H3973" s="19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  <c r="Y3973" s="19"/>
    </row>
    <row r="3974" spans="4:25" ht="15" customHeight="1" x14ac:dyDescent="0.25">
      <c r="D3974" s="19"/>
      <c r="E3974" s="19"/>
      <c r="F3974" s="19"/>
      <c r="G3974" s="19"/>
      <c r="H3974" s="19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  <c r="Y3974" s="19"/>
    </row>
    <row r="3975" spans="4:25" ht="15" customHeight="1" x14ac:dyDescent="0.25">
      <c r="D3975" s="19"/>
      <c r="E3975" s="19"/>
      <c r="F3975" s="19"/>
      <c r="G3975" s="19"/>
      <c r="H3975" s="19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  <c r="Y3975" s="19"/>
    </row>
    <row r="3976" spans="4:25" ht="15" customHeight="1" x14ac:dyDescent="0.25">
      <c r="D3976" s="19"/>
      <c r="E3976" s="19"/>
      <c r="F3976" s="19"/>
      <c r="G3976" s="19"/>
      <c r="H3976" s="19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  <c r="Y3976" s="19"/>
    </row>
    <row r="3977" spans="4:25" ht="15" customHeight="1" x14ac:dyDescent="0.25">
      <c r="D3977" s="19"/>
      <c r="E3977" s="19"/>
      <c r="F3977" s="19"/>
      <c r="G3977" s="19"/>
      <c r="H3977" s="19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  <c r="Y3977" s="19"/>
    </row>
    <row r="3978" spans="4:25" ht="15" customHeight="1" x14ac:dyDescent="0.25">
      <c r="D3978" s="19"/>
      <c r="E3978" s="19"/>
      <c r="F3978" s="19"/>
      <c r="G3978" s="19"/>
      <c r="H3978" s="19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  <c r="Y3978" s="19"/>
    </row>
    <row r="3979" spans="4:25" ht="15" customHeight="1" x14ac:dyDescent="0.25">
      <c r="D3979" s="19"/>
      <c r="E3979" s="19"/>
      <c r="F3979" s="19"/>
      <c r="G3979" s="19"/>
      <c r="H3979" s="19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  <c r="Y3979" s="19"/>
    </row>
    <row r="3980" spans="4:25" ht="15" customHeight="1" x14ac:dyDescent="0.25">
      <c r="D3980" s="19"/>
      <c r="E3980" s="19"/>
      <c r="F3980" s="19"/>
      <c r="G3980" s="19"/>
      <c r="H3980" s="19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  <c r="Y3980" s="19"/>
    </row>
    <row r="3981" spans="4:25" ht="15" customHeight="1" x14ac:dyDescent="0.25">
      <c r="D3981" s="19"/>
      <c r="E3981" s="19"/>
      <c r="F3981" s="19"/>
      <c r="G3981" s="19"/>
      <c r="H3981" s="19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  <c r="Y3981" s="19"/>
    </row>
    <row r="3982" spans="4:25" ht="15" customHeight="1" x14ac:dyDescent="0.25">
      <c r="D3982" s="19"/>
      <c r="E3982" s="19"/>
      <c r="F3982" s="19"/>
      <c r="G3982" s="19"/>
      <c r="H3982" s="19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  <c r="Y3982" s="19"/>
    </row>
    <row r="3983" spans="4:25" ht="15" customHeight="1" x14ac:dyDescent="0.25">
      <c r="D3983" s="19"/>
      <c r="E3983" s="19"/>
      <c r="F3983" s="19"/>
      <c r="G3983" s="19"/>
      <c r="H3983" s="19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  <c r="Y3983" s="19"/>
    </row>
    <row r="3984" spans="4:25" ht="15" customHeight="1" x14ac:dyDescent="0.25">
      <c r="D3984" s="19"/>
      <c r="E3984" s="19"/>
      <c r="F3984" s="19"/>
      <c r="G3984" s="19"/>
      <c r="H3984" s="19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  <c r="Y3984" s="19"/>
    </row>
    <row r="3985" spans="4:25" ht="15" customHeight="1" x14ac:dyDescent="0.25">
      <c r="D3985" s="19"/>
      <c r="E3985" s="19"/>
      <c r="F3985" s="19"/>
      <c r="G3985" s="19"/>
      <c r="H3985" s="19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  <c r="Y3985" s="19"/>
    </row>
    <row r="3986" spans="4:25" ht="15" customHeight="1" x14ac:dyDescent="0.25">
      <c r="D3986" s="19"/>
      <c r="E3986" s="19"/>
      <c r="F3986" s="19"/>
      <c r="G3986" s="19"/>
      <c r="H3986" s="19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  <c r="Y3986" s="19"/>
    </row>
    <row r="3987" spans="4:25" ht="15" customHeight="1" x14ac:dyDescent="0.25">
      <c r="D3987" s="19"/>
      <c r="E3987" s="19"/>
      <c r="F3987" s="19"/>
      <c r="G3987" s="19"/>
      <c r="H3987" s="19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  <c r="Y3987" s="19"/>
    </row>
    <row r="3988" spans="4:25" ht="15" customHeight="1" x14ac:dyDescent="0.25">
      <c r="D3988" s="19"/>
      <c r="E3988" s="19"/>
      <c r="F3988" s="19"/>
      <c r="G3988" s="19"/>
      <c r="H3988" s="19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  <c r="Y3988" s="19"/>
    </row>
    <row r="3989" spans="4:25" ht="15" customHeight="1" x14ac:dyDescent="0.25">
      <c r="D3989" s="19"/>
      <c r="E3989" s="19"/>
      <c r="F3989" s="19"/>
      <c r="G3989" s="19"/>
      <c r="H3989" s="19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  <c r="Y3989" s="19"/>
    </row>
    <row r="3990" spans="4:25" ht="15" customHeight="1" x14ac:dyDescent="0.25">
      <c r="D3990" s="19"/>
      <c r="E3990" s="19"/>
      <c r="F3990" s="19"/>
      <c r="G3990" s="19"/>
      <c r="H3990" s="19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  <c r="Y3990" s="19"/>
    </row>
    <row r="3991" spans="4:25" ht="15" customHeight="1" x14ac:dyDescent="0.25">
      <c r="D3991" s="19"/>
      <c r="E3991" s="19"/>
      <c r="F3991" s="19"/>
      <c r="G3991" s="19"/>
      <c r="H3991" s="19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  <c r="Y3991" s="19"/>
    </row>
    <row r="3992" spans="4:25" ht="15" customHeight="1" x14ac:dyDescent="0.25">
      <c r="D3992" s="19"/>
      <c r="E3992" s="19"/>
      <c r="F3992" s="19"/>
      <c r="G3992" s="19"/>
      <c r="H3992" s="19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  <c r="Y3992" s="19"/>
    </row>
    <row r="3993" spans="4:25" ht="15" customHeight="1" x14ac:dyDescent="0.25">
      <c r="D3993" s="19"/>
      <c r="E3993" s="19"/>
      <c r="F3993" s="19"/>
      <c r="G3993" s="19"/>
      <c r="H3993" s="19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  <c r="Y3993" s="19"/>
    </row>
    <row r="3994" spans="4:25" ht="15" customHeight="1" x14ac:dyDescent="0.25">
      <c r="D3994" s="19"/>
      <c r="E3994" s="19"/>
      <c r="F3994" s="19"/>
      <c r="G3994" s="19"/>
      <c r="H3994" s="19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  <c r="Y3994" s="19"/>
    </row>
    <row r="3995" spans="4:25" ht="15" customHeight="1" x14ac:dyDescent="0.25">
      <c r="D3995" s="19"/>
      <c r="E3995" s="19"/>
      <c r="F3995" s="19"/>
      <c r="G3995" s="19"/>
      <c r="H3995" s="19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  <c r="Y3995" s="19"/>
    </row>
    <row r="3996" spans="4:25" ht="15" customHeight="1" x14ac:dyDescent="0.25">
      <c r="D3996" s="19"/>
      <c r="E3996" s="19"/>
      <c r="F3996" s="19"/>
      <c r="G3996" s="19"/>
      <c r="H3996" s="19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  <c r="Y3996" s="19"/>
    </row>
    <row r="3997" spans="4:25" ht="15" customHeight="1" x14ac:dyDescent="0.25">
      <c r="D3997" s="19"/>
      <c r="E3997" s="19"/>
      <c r="F3997" s="19"/>
      <c r="G3997" s="19"/>
      <c r="H3997" s="19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  <c r="Y3997" s="19"/>
    </row>
    <row r="3998" spans="4:25" ht="15" customHeight="1" x14ac:dyDescent="0.25">
      <c r="D3998" s="19"/>
      <c r="E3998" s="19"/>
      <c r="F3998" s="19"/>
      <c r="G3998" s="19"/>
      <c r="H3998" s="19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  <c r="Y3998" s="19"/>
    </row>
    <row r="3999" spans="4:25" ht="15" customHeight="1" x14ac:dyDescent="0.25">
      <c r="D3999" s="19"/>
      <c r="E3999" s="19"/>
      <c r="F3999" s="19"/>
      <c r="G3999" s="19"/>
      <c r="H3999" s="19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  <c r="Y3999" s="19"/>
    </row>
    <row r="4000" spans="4:25" ht="15" customHeight="1" x14ac:dyDescent="0.25">
      <c r="D4000" s="19"/>
      <c r="E4000" s="19"/>
      <c r="F4000" s="19"/>
      <c r="G4000" s="19"/>
      <c r="H4000" s="19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  <c r="Y4000" s="19"/>
    </row>
    <row r="4001" spans="4:25" ht="15" customHeight="1" x14ac:dyDescent="0.25">
      <c r="D4001" s="19"/>
      <c r="E4001" s="19"/>
      <c r="F4001" s="19"/>
      <c r="G4001" s="19"/>
      <c r="H4001" s="19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  <c r="Y4001" s="19"/>
    </row>
    <row r="4002" spans="4:25" ht="15" customHeight="1" x14ac:dyDescent="0.25">
      <c r="D4002" s="19"/>
      <c r="E4002" s="19"/>
      <c r="F4002" s="19"/>
      <c r="G4002" s="19"/>
      <c r="H4002" s="19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  <c r="Y4002" s="19"/>
    </row>
    <row r="4003" spans="4:25" ht="15" customHeight="1" x14ac:dyDescent="0.25">
      <c r="D4003" s="19"/>
      <c r="E4003" s="19"/>
      <c r="F4003" s="19"/>
      <c r="G4003" s="19"/>
      <c r="H4003" s="19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  <c r="Y4003" s="19"/>
    </row>
    <row r="4004" spans="4:25" ht="15" customHeight="1" x14ac:dyDescent="0.25">
      <c r="D4004" s="19"/>
      <c r="E4004" s="19"/>
      <c r="F4004" s="19"/>
      <c r="G4004" s="19"/>
      <c r="H4004" s="19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  <c r="Y4004" s="19"/>
    </row>
    <row r="4005" spans="4:25" ht="15" customHeight="1" x14ac:dyDescent="0.25">
      <c r="D4005" s="19"/>
      <c r="E4005" s="19"/>
      <c r="F4005" s="19"/>
      <c r="G4005" s="19"/>
      <c r="H4005" s="19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  <c r="Y4005" s="19"/>
    </row>
    <row r="4006" spans="4:25" ht="15" customHeight="1" x14ac:dyDescent="0.25">
      <c r="D4006" s="19"/>
      <c r="E4006" s="19"/>
      <c r="F4006" s="19"/>
      <c r="G4006" s="19"/>
      <c r="H4006" s="19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  <c r="Y4006" s="19"/>
    </row>
    <row r="4007" spans="4:25" ht="15" customHeight="1" x14ac:dyDescent="0.25">
      <c r="D4007" s="19"/>
      <c r="E4007" s="19"/>
      <c r="F4007" s="19"/>
      <c r="G4007" s="19"/>
      <c r="H4007" s="19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  <c r="Y4007" s="19"/>
    </row>
    <row r="4008" spans="4:25" ht="15" customHeight="1" x14ac:dyDescent="0.25">
      <c r="D4008" s="19"/>
      <c r="E4008" s="19"/>
      <c r="F4008" s="19"/>
      <c r="G4008" s="19"/>
      <c r="H4008" s="19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  <c r="Y4008" s="19"/>
    </row>
    <row r="4009" spans="4:25" ht="15" customHeight="1" x14ac:dyDescent="0.25">
      <c r="D4009" s="19"/>
      <c r="E4009" s="19"/>
      <c r="F4009" s="19"/>
      <c r="G4009" s="19"/>
      <c r="H4009" s="19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  <c r="Y4009" s="19"/>
    </row>
    <row r="4010" spans="4:25" ht="15" customHeight="1" x14ac:dyDescent="0.25">
      <c r="D4010" s="19"/>
      <c r="E4010" s="19"/>
      <c r="F4010" s="19"/>
      <c r="G4010" s="19"/>
      <c r="H4010" s="19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  <c r="Y4010" s="19"/>
    </row>
    <row r="4011" spans="4:25" ht="15" customHeight="1" x14ac:dyDescent="0.25">
      <c r="D4011" s="19"/>
      <c r="E4011" s="19"/>
      <c r="F4011" s="19"/>
      <c r="G4011" s="19"/>
      <c r="H4011" s="19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  <c r="Y4011" s="19"/>
    </row>
    <row r="4012" spans="4:25" ht="15" customHeight="1" x14ac:dyDescent="0.25">
      <c r="D4012" s="19"/>
      <c r="E4012" s="19"/>
      <c r="F4012" s="19"/>
      <c r="G4012" s="19"/>
      <c r="H4012" s="19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  <c r="Y4012" s="19"/>
    </row>
    <row r="4013" spans="4:25" ht="15" customHeight="1" x14ac:dyDescent="0.25">
      <c r="D4013" s="19"/>
      <c r="E4013" s="19"/>
      <c r="F4013" s="19"/>
      <c r="G4013" s="19"/>
      <c r="H4013" s="19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  <c r="Y4013" s="19"/>
    </row>
    <row r="4014" spans="4:25" ht="15" customHeight="1" x14ac:dyDescent="0.25">
      <c r="D4014" s="19"/>
      <c r="E4014" s="19"/>
      <c r="F4014" s="19"/>
      <c r="G4014" s="19"/>
      <c r="H4014" s="19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  <c r="Y4014" s="19"/>
    </row>
    <row r="4015" spans="4:25" ht="15" customHeight="1" x14ac:dyDescent="0.25">
      <c r="D4015" s="19"/>
      <c r="E4015" s="19"/>
      <c r="F4015" s="19"/>
      <c r="G4015" s="19"/>
      <c r="H4015" s="19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  <c r="Y4015" s="19"/>
    </row>
    <row r="4016" spans="4:25" ht="15" customHeight="1" x14ac:dyDescent="0.25">
      <c r="D4016" s="19"/>
      <c r="E4016" s="19"/>
      <c r="F4016" s="19"/>
      <c r="G4016" s="19"/>
      <c r="H4016" s="19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  <c r="Y4016" s="19"/>
    </row>
    <row r="4017" spans="4:25" ht="15" customHeight="1" x14ac:dyDescent="0.25">
      <c r="D4017" s="19"/>
      <c r="E4017" s="19"/>
      <c r="F4017" s="19"/>
      <c r="G4017" s="19"/>
      <c r="H4017" s="19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  <c r="Y4017" s="19"/>
    </row>
    <row r="4018" spans="4:25" ht="15" customHeight="1" x14ac:dyDescent="0.25">
      <c r="D4018" s="19"/>
      <c r="E4018" s="19"/>
      <c r="F4018" s="19"/>
      <c r="G4018" s="19"/>
      <c r="H4018" s="19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  <c r="Y4018" s="19"/>
    </row>
    <row r="4019" spans="4:25" ht="15" customHeight="1" x14ac:dyDescent="0.25">
      <c r="D4019" s="19"/>
      <c r="E4019" s="19"/>
      <c r="F4019" s="19"/>
      <c r="G4019" s="19"/>
      <c r="H4019" s="19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  <c r="Y4019" s="19"/>
    </row>
    <row r="4020" spans="4:25" ht="15" customHeight="1" x14ac:dyDescent="0.25">
      <c r="D4020" s="19"/>
      <c r="E4020" s="19"/>
      <c r="F4020" s="19"/>
      <c r="G4020" s="19"/>
      <c r="H4020" s="19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  <c r="Y4020" s="19"/>
    </row>
    <row r="4021" spans="4:25" ht="15" customHeight="1" x14ac:dyDescent="0.25">
      <c r="D4021" s="19"/>
      <c r="E4021" s="19"/>
      <c r="F4021" s="19"/>
      <c r="G4021" s="19"/>
      <c r="H4021" s="19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  <c r="Y4021" s="19"/>
    </row>
    <row r="4022" spans="4:25" ht="15" customHeight="1" x14ac:dyDescent="0.25">
      <c r="D4022" s="19"/>
      <c r="E4022" s="19"/>
      <c r="F4022" s="19"/>
      <c r="G4022" s="19"/>
      <c r="H4022" s="19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  <c r="Y4022" s="19"/>
    </row>
    <row r="4023" spans="4:25" ht="15" customHeight="1" x14ac:dyDescent="0.25">
      <c r="D4023" s="19"/>
      <c r="E4023" s="19"/>
      <c r="F4023" s="19"/>
      <c r="G4023" s="19"/>
      <c r="H4023" s="19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  <c r="Y4023" s="19"/>
    </row>
    <row r="4024" spans="4:25" ht="15" customHeight="1" x14ac:dyDescent="0.25">
      <c r="D4024" s="19"/>
      <c r="E4024" s="19"/>
      <c r="F4024" s="19"/>
      <c r="G4024" s="19"/>
      <c r="H4024" s="19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  <c r="Y4024" s="19"/>
    </row>
    <row r="4025" spans="4:25" ht="15" customHeight="1" x14ac:dyDescent="0.25">
      <c r="D4025" s="19"/>
      <c r="E4025" s="19"/>
      <c r="F4025" s="19"/>
      <c r="G4025" s="19"/>
      <c r="H4025" s="19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  <c r="Y4025" s="19"/>
    </row>
    <row r="4026" spans="4:25" ht="15" customHeight="1" x14ac:dyDescent="0.25">
      <c r="D4026" s="19"/>
      <c r="E4026" s="19"/>
      <c r="F4026" s="19"/>
      <c r="G4026" s="19"/>
      <c r="H4026" s="19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  <c r="Y4026" s="19"/>
    </row>
    <row r="4027" spans="4:25" ht="15" customHeight="1" x14ac:dyDescent="0.25">
      <c r="D4027" s="19"/>
      <c r="E4027" s="19"/>
      <c r="F4027" s="19"/>
      <c r="G4027" s="19"/>
      <c r="H4027" s="19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  <c r="Y4027" s="19"/>
    </row>
    <row r="4028" spans="4:25" ht="15" customHeight="1" x14ac:dyDescent="0.25">
      <c r="D4028" s="19"/>
      <c r="E4028" s="19"/>
      <c r="F4028" s="19"/>
      <c r="G4028" s="19"/>
      <c r="H4028" s="19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  <c r="Y4028" s="19"/>
    </row>
    <row r="4029" spans="4:25" ht="15" customHeight="1" x14ac:dyDescent="0.25">
      <c r="D4029" s="19"/>
      <c r="E4029" s="19"/>
      <c r="F4029" s="19"/>
      <c r="G4029" s="19"/>
      <c r="H4029" s="19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  <c r="Y4029" s="19"/>
    </row>
    <row r="4030" spans="4:25" ht="15" customHeight="1" x14ac:dyDescent="0.25">
      <c r="D4030" s="19"/>
      <c r="E4030" s="19"/>
      <c r="F4030" s="19"/>
      <c r="G4030" s="19"/>
      <c r="H4030" s="19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  <c r="Y4030" s="19"/>
    </row>
    <row r="4031" spans="4:25" ht="15" customHeight="1" x14ac:dyDescent="0.25">
      <c r="D4031" s="19"/>
      <c r="E4031" s="19"/>
      <c r="F4031" s="19"/>
      <c r="G4031" s="19"/>
      <c r="H4031" s="19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  <c r="Y4031" s="19"/>
    </row>
    <row r="4032" spans="4:25" ht="15" customHeight="1" x14ac:dyDescent="0.25">
      <c r="D4032" s="19"/>
      <c r="E4032" s="19"/>
      <c r="F4032" s="19"/>
      <c r="G4032" s="19"/>
      <c r="H4032" s="19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  <c r="Y4032" s="19"/>
    </row>
    <row r="4033" spans="4:25" ht="15" customHeight="1" x14ac:dyDescent="0.25">
      <c r="D4033" s="19"/>
      <c r="E4033" s="19"/>
      <c r="F4033" s="19"/>
      <c r="G4033" s="19"/>
      <c r="H4033" s="19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  <c r="Y4033" s="19"/>
    </row>
    <row r="4034" spans="4:25" ht="15" customHeight="1" x14ac:dyDescent="0.25">
      <c r="D4034" s="19"/>
      <c r="E4034" s="19"/>
      <c r="F4034" s="19"/>
      <c r="G4034" s="19"/>
      <c r="H4034" s="19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  <c r="Y4034" s="19"/>
    </row>
    <row r="4035" spans="4:25" ht="15" customHeight="1" x14ac:dyDescent="0.25">
      <c r="D4035" s="19"/>
      <c r="E4035" s="19"/>
      <c r="F4035" s="19"/>
      <c r="G4035" s="19"/>
      <c r="H4035" s="19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  <c r="Y4035" s="19"/>
    </row>
    <row r="4036" spans="4:25" ht="15" customHeight="1" x14ac:dyDescent="0.25">
      <c r="D4036" s="19"/>
      <c r="E4036" s="19"/>
      <c r="F4036" s="19"/>
      <c r="G4036" s="19"/>
      <c r="H4036" s="19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  <c r="Y4036" s="19"/>
    </row>
    <row r="4037" spans="4:25" ht="15" customHeight="1" x14ac:dyDescent="0.25">
      <c r="D4037" s="19"/>
      <c r="E4037" s="19"/>
      <c r="F4037" s="19"/>
      <c r="G4037" s="19"/>
      <c r="H4037" s="19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  <c r="Y4037" s="19"/>
    </row>
    <row r="4038" spans="4:25" ht="15" customHeight="1" x14ac:dyDescent="0.25">
      <c r="D4038" s="19"/>
      <c r="E4038" s="19"/>
      <c r="F4038" s="19"/>
      <c r="G4038" s="19"/>
      <c r="H4038" s="19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  <c r="Y4038" s="19"/>
    </row>
    <row r="4039" spans="4:25" ht="15" customHeight="1" x14ac:dyDescent="0.25">
      <c r="D4039" s="19"/>
      <c r="E4039" s="19"/>
      <c r="F4039" s="19"/>
      <c r="G4039" s="19"/>
      <c r="H4039" s="19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  <c r="Y4039" s="19"/>
    </row>
    <row r="4040" spans="4:25" ht="15" customHeight="1" x14ac:dyDescent="0.25">
      <c r="D4040" s="19"/>
      <c r="E4040" s="19"/>
      <c r="F4040" s="19"/>
      <c r="G4040" s="19"/>
      <c r="H4040" s="19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  <c r="Y4040" s="19"/>
    </row>
    <row r="4041" spans="4:25" ht="15" customHeight="1" x14ac:dyDescent="0.25">
      <c r="D4041" s="19"/>
      <c r="E4041" s="19"/>
      <c r="F4041" s="19"/>
      <c r="G4041" s="19"/>
      <c r="H4041" s="19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  <c r="Y4041" s="19"/>
    </row>
    <row r="4042" spans="4:25" ht="15" customHeight="1" x14ac:dyDescent="0.25">
      <c r="D4042" s="19"/>
      <c r="E4042" s="19"/>
      <c r="F4042" s="19"/>
      <c r="G4042" s="19"/>
      <c r="H4042" s="19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  <c r="Y4042" s="19"/>
    </row>
    <row r="4043" spans="4:25" ht="15" customHeight="1" x14ac:dyDescent="0.25">
      <c r="D4043" s="19"/>
      <c r="E4043" s="19"/>
      <c r="F4043" s="19"/>
      <c r="G4043" s="19"/>
      <c r="H4043" s="19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  <c r="Y4043" s="19"/>
    </row>
    <row r="4044" spans="4:25" ht="15" customHeight="1" x14ac:dyDescent="0.25">
      <c r="D4044" s="19"/>
      <c r="E4044" s="19"/>
      <c r="F4044" s="19"/>
      <c r="G4044" s="19"/>
      <c r="H4044" s="19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  <c r="Y4044" s="19"/>
    </row>
    <row r="4045" spans="4:25" ht="15" customHeight="1" x14ac:dyDescent="0.25">
      <c r="D4045" s="19"/>
      <c r="E4045" s="19"/>
      <c r="F4045" s="19"/>
      <c r="G4045" s="19"/>
      <c r="H4045" s="19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  <c r="Y4045" s="19"/>
    </row>
    <row r="4046" spans="4:25" ht="15" customHeight="1" x14ac:dyDescent="0.25">
      <c r="D4046" s="19"/>
      <c r="E4046" s="19"/>
      <c r="F4046" s="19"/>
      <c r="G4046" s="19"/>
      <c r="H4046" s="19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  <c r="Y4046" s="19"/>
    </row>
    <row r="4047" spans="4:25" ht="15" customHeight="1" x14ac:dyDescent="0.25">
      <c r="D4047" s="19"/>
      <c r="E4047" s="19"/>
      <c r="F4047" s="19"/>
      <c r="G4047" s="19"/>
      <c r="H4047" s="19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  <c r="Y4047" s="19"/>
    </row>
    <row r="4048" spans="4:25" ht="15" customHeight="1" x14ac:dyDescent="0.25">
      <c r="D4048" s="19"/>
      <c r="E4048" s="19"/>
      <c r="F4048" s="19"/>
      <c r="G4048" s="19"/>
      <c r="H4048" s="19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  <c r="Y4048" s="19"/>
    </row>
    <row r="4049" spans="4:25" ht="15" customHeight="1" x14ac:dyDescent="0.25">
      <c r="D4049" s="19"/>
      <c r="E4049" s="19"/>
      <c r="F4049" s="19"/>
      <c r="G4049" s="19"/>
      <c r="H4049" s="19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  <c r="Y4049" s="19"/>
    </row>
    <row r="4050" spans="4:25" ht="15" customHeight="1" x14ac:dyDescent="0.25">
      <c r="D4050" s="19"/>
      <c r="E4050" s="19"/>
      <c r="F4050" s="19"/>
      <c r="G4050" s="19"/>
      <c r="H4050" s="19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  <c r="Y4050" s="19"/>
    </row>
    <row r="4051" spans="4:25" ht="15" customHeight="1" x14ac:dyDescent="0.25">
      <c r="D4051" s="19"/>
      <c r="E4051" s="19"/>
      <c r="F4051" s="19"/>
      <c r="G4051" s="19"/>
      <c r="H4051" s="19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  <c r="Y4051" s="19"/>
    </row>
    <row r="4052" spans="4:25" ht="15" customHeight="1" x14ac:dyDescent="0.25">
      <c r="D4052" s="19"/>
      <c r="E4052" s="19"/>
      <c r="F4052" s="19"/>
      <c r="G4052" s="19"/>
      <c r="H4052" s="19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  <c r="Y4052" s="19"/>
    </row>
    <row r="4053" spans="4:25" ht="15" customHeight="1" x14ac:dyDescent="0.25">
      <c r="D4053" s="19"/>
      <c r="E4053" s="19"/>
      <c r="F4053" s="19"/>
      <c r="G4053" s="19"/>
      <c r="H4053" s="19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  <c r="Y4053" s="19"/>
    </row>
    <row r="4054" spans="4:25" ht="15" customHeight="1" x14ac:dyDescent="0.25">
      <c r="D4054" s="19"/>
      <c r="E4054" s="19"/>
      <c r="F4054" s="19"/>
      <c r="G4054" s="19"/>
      <c r="H4054" s="19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  <c r="Y4054" s="19"/>
    </row>
    <row r="4055" spans="4:25" ht="15" customHeight="1" x14ac:dyDescent="0.25">
      <c r="D4055" s="19"/>
      <c r="E4055" s="19"/>
      <c r="F4055" s="19"/>
      <c r="G4055" s="19"/>
      <c r="H4055" s="19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  <c r="Y4055" s="19"/>
    </row>
    <row r="4056" spans="4:25" ht="15" customHeight="1" x14ac:dyDescent="0.25">
      <c r="D4056" s="19"/>
      <c r="E4056" s="19"/>
      <c r="F4056" s="19"/>
      <c r="G4056" s="19"/>
      <c r="H4056" s="19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  <c r="Y4056" s="19"/>
    </row>
    <row r="4057" spans="4:25" ht="15" customHeight="1" x14ac:dyDescent="0.25">
      <c r="D4057" s="19"/>
      <c r="E4057" s="19"/>
      <c r="F4057" s="19"/>
      <c r="G4057" s="19"/>
      <c r="H4057" s="19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  <c r="Y4057" s="19"/>
    </row>
    <row r="4058" spans="4:25" ht="15" customHeight="1" x14ac:dyDescent="0.25">
      <c r="D4058" s="19"/>
      <c r="E4058" s="19"/>
      <c r="F4058" s="19"/>
      <c r="G4058" s="19"/>
      <c r="H4058" s="19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  <c r="Y4058" s="19"/>
    </row>
    <row r="4059" spans="4:25" ht="15" customHeight="1" x14ac:dyDescent="0.25">
      <c r="D4059" s="19"/>
      <c r="E4059" s="19"/>
      <c r="F4059" s="19"/>
      <c r="G4059" s="19"/>
      <c r="H4059" s="19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  <c r="Y4059" s="19"/>
    </row>
    <row r="4060" spans="4:25" ht="15" customHeight="1" x14ac:dyDescent="0.25">
      <c r="D4060" s="19"/>
      <c r="E4060" s="19"/>
      <c r="F4060" s="19"/>
      <c r="G4060" s="19"/>
      <c r="H4060" s="19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  <c r="Y4060" s="19"/>
    </row>
    <row r="4061" spans="4:25" ht="15" customHeight="1" x14ac:dyDescent="0.25">
      <c r="D4061" s="19"/>
      <c r="E4061" s="19"/>
      <c r="F4061" s="19"/>
      <c r="G4061" s="19"/>
      <c r="H4061" s="19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  <c r="Y4061" s="19"/>
    </row>
    <row r="4062" spans="4:25" ht="15" customHeight="1" x14ac:dyDescent="0.25">
      <c r="D4062" s="19"/>
      <c r="E4062" s="19"/>
      <c r="F4062" s="19"/>
      <c r="G4062" s="19"/>
      <c r="H4062" s="19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  <c r="Y4062" s="19"/>
    </row>
    <row r="4063" spans="4:25" ht="15" customHeight="1" x14ac:dyDescent="0.25">
      <c r="D4063" s="19"/>
      <c r="E4063" s="19"/>
      <c r="F4063" s="19"/>
      <c r="G4063" s="19"/>
      <c r="H4063" s="19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  <c r="Y4063" s="19"/>
    </row>
    <row r="4064" spans="4:25" ht="15" customHeight="1" x14ac:dyDescent="0.25">
      <c r="D4064" s="19"/>
      <c r="E4064" s="19"/>
      <c r="F4064" s="19"/>
      <c r="G4064" s="19"/>
      <c r="H4064" s="19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  <c r="Y4064" s="19"/>
    </row>
    <row r="4065" spans="4:25" ht="15" customHeight="1" x14ac:dyDescent="0.25">
      <c r="D4065" s="19"/>
      <c r="E4065" s="19"/>
      <c r="F4065" s="19"/>
      <c r="G4065" s="19"/>
      <c r="H4065" s="19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  <c r="Y4065" s="19"/>
    </row>
    <row r="4066" spans="4:25" ht="15" customHeight="1" x14ac:dyDescent="0.25">
      <c r="D4066" s="19"/>
      <c r="E4066" s="19"/>
      <c r="F4066" s="19"/>
      <c r="G4066" s="19"/>
      <c r="H4066" s="19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  <c r="Y4066" s="19"/>
    </row>
    <row r="4067" spans="4:25" ht="15" customHeight="1" x14ac:dyDescent="0.25">
      <c r="D4067" s="19"/>
      <c r="E4067" s="19"/>
      <c r="F4067" s="19"/>
      <c r="G4067" s="19"/>
      <c r="H4067" s="19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  <c r="Y4067" s="19"/>
    </row>
    <row r="4068" spans="4:25" ht="15" customHeight="1" x14ac:dyDescent="0.25">
      <c r="D4068" s="19"/>
      <c r="E4068" s="19"/>
      <c r="F4068" s="19"/>
      <c r="G4068" s="19"/>
      <c r="H4068" s="19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  <c r="Y4068" s="19"/>
    </row>
    <row r="4069" spans="4:25" ht="15" customHeight="1" x14ac:dyDescent="0.25">
      <c r="D4069" s="19"/>
      <c r="E4069" s="19"/>
      <c r="F4069" s="19"/>
      <c r="G4069" s="19"/>
      <c r="H4069" s="19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  <c r="Y4069" s="19"/>
    </row>
    <row r="4070" spans="4:25" ht="15" customHeight="1" x14ac:dyDescent="0.25">
      <c r="D4070" s="19"/>
      <c r="E4070" s="19"/>
      <c r="F4070" s="19"/>
      <c r="G4070" s="19"/>
      <c r="H4070" s="19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  <c r="Y4070" s="19"/>
    </row>
    <row r="4071" spans="4:25" ht="15" customHeight="1" x14ac:dyDescent="0.25">
      <c r="D4071" s="19"/>
      <c r="E4071" s="19"/>
      <c r="F4071" s="19"/>
      <c r="G4071" s="19"/>
      <c r="H4071" s="19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  <c r="Y4071" s="19"/>
    </row>
    <row r="4072" spans="4:25" ht="15" customHeight="1" x14ac:dyDescent="0.25">
      <c r="D4072" s="19"/>
      <c r="E4072" s="19"/>
      <c r="F4072" s="19"/>
      <c r="G4072" s="19"/>
      <c r="H4072" s="19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  <c r="Y4072" s="19"/>
    </row>
    <row r="4073" spans="4:25" ht="15" customHeight="1" x14ac:dyDescent="0.25">
      <c r="D4073" s="19"/>
      <c r="E4073" s="19"/>
      <c r="F4073" s="19"/>
      <c r="G4073" s="19"/>
      <c r="H4073" s="19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  <c r="Y4073" s="19"/>
    </row>
    <row r="4074" spans="4:25" ht="15" customHeight="1" x14ac:dyDescent="0.25">
      <c r="D4074" s="19"/>
      <c r="E4074" s="19"/>
      <c r="F4074" s="19"/>
      <c r="G4074" s="19"/>
      <c r="H4074" s="19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  <c r="Y4074" s="19"/>
    </row>
    <row r="4075" spans="4:25" ht="15" customHeight="1" x14ac:dyDescent="0.25">
      <c r="D4075" s="19"/>
      <c r="E4075" s="19"/>
      <c r="F4075" s="19"/>
      <c r="G4075" s="19"/>
      <c r="H4075" s="19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  <c r="Y4075" s="19"/>
    </row>
    <row r="4076" spans="4:25" ht="15" customHeight="1" x14ac:dyDescent="0.25">
      <c r="D4076" s="19"/>
      <c r="E4076" s="19"/>
      <c r="F4076" s="19"/>
      <c r="G4076" s="19"/>
      <c r="H4076" s="19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  <c r="Y4076" s="19"/>
    </row>
    <row r="4077" spans="4:25" ht="15" customHeight="1" x14ac:dyDescent="0.25">
      <c r="D4077" s="19"/>
      <c r="E4077" s="19"/>
      <c r="F4077" s="19"/>
      <c r="G4077" s="19"/>
      <c r="H4077" s="19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  <c r="Y4077" s="19"/>
    </row>
    <row r="4078" spans="4:25" ht="15" customHeight="1" x14ac:dyDescent="0.25">
      <c r="D4078" s="19"/>
      <c r="E4078" s="19"/>
      <c r="F4078" s="19"/>
      <c r="G4078" s="19"/>
      <c r="H4078" s="19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  <c r="Y4078" s="19"/>
    </row>
    <row r="4079" spans="4:25" ht="15" customHeight="1" x14ac:dyDescent="0.25">
      <c r="D4079" s="19"/>
      <c r="E4079" s="19"/>
      <c r="F4079" s="19"/>
      <c r="G4079" s="19"/>
      <c r="H4079" s="19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  <c r="Y4079" s="19"/>
    </row>
    <row r="4080" spans="4:25" ht="15" customHeight="1" x14ac:dyDescent="0.25">
      <c r="D4080" s="19"/>
      <c r="E4080" s="19"/>
      <c r="F4080" s="19"/>
      <c r="G4080" s="19"/>
      <c r="H4080" s="19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  <c r="Y4080" s="19"/>
    </row>
    <row r="4081" spans="4:25" ht="15" customHeight="1" x14ac:dyDescent="0.25">
      <c r="D4081" s="19"/>
      <c r="E4081" s="19"/>
      <c r="F4081" s="19"/>
      <c r="G4081" s="19"/>
      <c r="H4081" s="19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  <c r="Y4081" s="19"/>
    </row>
    <row r="4082" spans="4:25" ht="15" customHeight="1" x14ac:dyDescent="0.25">
      <c r="D4082" s="19"/>
      <c r="E4082" s="19"/>
      <c r="F4082" s="19"/>
      <c r="G4082" s="19"/>
      <c r="H4082" s="19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  <c r="Y4082" s="19"/>
    </row>
    <row r="4083" spans="4:25" ht="15" customHeight="1" x14ac:dyDescent="0.25">
      <c r="D4083" s="19"/>
      <c r="E4083" s="19"/>
      <c r="F4083" s="19"/>
      <c r="G4083" s="19"/>
      <c r="H4083" s="19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  <c r="Y4083" s="19"/>
    </row>
    <row r="4084" spans="4:25" ht="15" customHeight="1" x14ac:dyDescent="0.25">
      <c r="D4084" s="19"/>
      <c r="E4084" s="19"/>
      <c r="F4084" s="19"/>
      <c r="G4084" s="19"/>
      <c r="H4084" s="19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  <c r="Y4084" s="19"/>
    </row>
    <row r="4085" spans="4:25" ht="15" customHeight="1" x14ac:dyDescent="0.25">
      <c r="D4085" s="19"/>
      <c r="E4085" s="19"/>
      <c r="F4085" s="19"/>
      <c r="G4085" s="19"/>
      <c r="H4085" s="19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  <c r="Y4085" s="19"/>
    </row>
    <row r="4086" spans="4:25" ht="15" customHeight="1" x14ac:dyDescent="0.25">
      <c r="D4086" s="19"/>
      <c r="E4086" s="19"/>
      <c r="F4086" s="19"/>
      <c r="G4086" s="19"/>
      <c r="H4086" s="19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  <c r="Y4086" s="19"/>
    </row>
    <row r="4087" spans="4:25" ht="15" customHeight="1" x14ac:dyDescent="0.25">
      <c r="D4087" s="19"/>
      <c r="E4087" s="19"/>
      <c r="F4087" s="19"/>
      <c r="G4087" s="19"/>
      <c r="H4087" s="19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  <c r="Y4087" s="19"/>
    </row>
    <row r="4088" spans="4:25" ht="15" customHeight="1" x14ac:dyDescent="0.25">
      <c r="D4088" s="19"/>
      <c r="E4088" s="19"/>
      <c r="F4088" s="19"/>
      <c r="G4088" s="19"/>
      <c r="H4088" s="19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  <c r="Y4088" s="19"/>
    </row>
    <row r="4089" spans="4:25" ht="15" customHeight="1" x14ac:dyDescent="0.25">
      <c r="D4089" s="19"/>
      <c r="E4089" s="19"/>
      <c r="F4089" s="19"/>
      <c r="G4089" s="19"/>
      <c r="H4089" s="19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  <c r="Y4089" s="19"/>
    </row>
    <row r="4090" spans="4:25" ht="15" customHeight="1" x14ac:dyDescent="0.25">
      <c r="D4090" s="19"/>
      <c r="E4090" s="19"/>
      <c r="F4090" s="19"/>
      <c r="G4090" s="19"/>
      <c r="H4090" s="19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  <c r="Y4090" s="19"/>
    </row>
    <row r="4091" spans="4:25" ht="15" customHeight="1" x14ac:dyDescent="0.25">
      <c r="D4091" s="19"/>
      <c r="E4091" s="19"/>
      <c r="F4091" s="19"/>
      <c r="G4091" s="19"/>
      <c r="H4091" s="19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  <c r="Y4091" s="19"/>
    </row>
    <row r="4092" spans="4:25" ht="15" customHeight="1" x14ac:dyDescent="0.25">
      <c r="D4092" s="19"/>
      <c r="E4092" s="19"/>
      <c r="F4092" s="19"/>
      <c r="G4092" s="19"/>
      <c r="H4092" s="19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  <c r="Y4092" s="19"/>
    </row>
    <row r="4093" spans="4:25" ht="15" customHeight="1" x14ac:dyDescent="0.25">
      <c r="D4093" s="19"/>
      <c r="E4093" s="19"/>
      <c r="F4093" s="19"/>
      <c r="G4093" s="19"/>
      <c r="H4093" s="19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  <c r="Y4093" s="19"/>
    </row>
    <row r="4094" spans="4:25" ht="15" customHeight="1" x14ac:dyDescent="0.25">
      <c r="D4094" s="19"/>
      <c r="E4094" s="19"/>
      <c r="F4094" s="19"/>
      <c r="G4094" s="19"/>
      <c r="H4094" s="19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  <c r="Y4094" s="19"/>
    </row>
    <row r="4095" spans="4:25" ht="15" customHeight="1" x14ac:dyDescent="0.25">
      <c r="D4095" s="19"/>
      <c r="E4095" s="19"/>
      <c r="F4095" s="19"/>
      <c r="G4095" s="19"/>
      <c r="H4095" s="19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  <c r="Y4095" s="19"/>
    </row>
    <row r="4096" spans="4:25" ht="15" customHeight="1" x14ac:dyDescent="0.25">
      <c r="D4096" s="19"/>
      <c r="E4096" s="19"/>
      <c r="F4096" s="19"/>
      <c r="G4096" s="19"/>
      <c r="H4096" s="19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  <c r="Y4096" s="19"/>
    </row>
    <row r="4097" spans="4:25" ht="15" customHeight="1" x14ac:dyDescent="0.25">
      <c r="D4097" s="19"/>
      <c r="E4097" s="19"/>
      <c r="F4097" s="19"/>
      <c r="G4097" s="19"/>
      <c r="H4097" s="19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  <c r="Y4097" s="19"/>
    </row>
    <row r="4098" spans="4:25" ht="15" customHeight="1" x14ac:dyDescent="0.25">
      <c r="D4098" s="19"/>
      <c r="E4098" s="19"/>
      <c r="F4098" s="19"/>
      <c r="G4098" s="19"/>
      <c r="H4098" s="19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  <c r="Y4098" s="19"/>
    </row>
    <row r="4099" spans="4:25" ht="15" customHeight="1" x14ac:dyDescent="0.25">
      <c r="D4099" s="19"/>
      <c r="E4099" s="19"/>
      <c r="F4099" s="19"/>
      <c r="G4099" s="19"/>
      <c r="H4099" s="19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  <c r="Y4099" s="19"/>
    </row>
    <row r="4100" spans="4:25" ht="15" customHeight="1" x14ac:dyDescent="0.25">
      <c r="D4100" s="19"/>
      <c r="E4100" s="19"/>
      <c r="F4100" s="19"/>
      <c r="G4100" s="19"/>
      <c r="H4100" s="19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  <c r="Y4100" s="19"/>
    </row>
    <row r="4101" spans="4:25" ht="15" customHeight="1" x14ac:dyDescent="0.25">
      <c r="D4101" s="19"/>
      <c r="E4101" s="19"/>
      <c r="F4101" s="19"/>
      <c r="G4101" s="19"/>
      <c r="H4101" s="19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  <c r="Y4101" s="19"/>
    </row>
    <row r="4102" spans="4:25" ht="15" customHeight="1" x14ac:dyDescent="0.25">
      <c r="D4102" s="19"/>
      <c r="E4102" s="19"/>
      <c r="F4102" s="19"/>
      <c r="G4102" s="19"/>
      <c r="H4102" s="19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  <c r="Y4102" s="19"/>
    </row>
    <row r="4103" spans="4:25" ht="15" customHeight="1" x14ac:dyDescent="0.25">
      <c r="D4103" s="19"/>
      <c r="E4103" s="19"/>
      <c r="F4103" s="19"/>
      <c r="G4103" s="19"/>
      <c r="H4103" s="19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  <c r="Y4103" s="19"/>
    </row>
    <row r="4104" spans="4:25" ht="15" customHeight="1" x14ac:dyDescent="0.25">
      <c r="D4104" s="19"/>
      <c r="E4104" s="19"/>
      <c r="F4104" s="19"/>
      <c r="G4104" s="19"/>
      <c r="H4104" s="19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  <c r="Y4104" s="19"/>
    </row>
    <row r="4105" spans="4:25" ht="15" customHeight="1" x14ac:dyDescent="0.25">
      <c r="D4105" s="19"/>
      <c r="E4105" s="19"/>
      <c r="F4105" s="19"/>
      <c r="G4105" s="19"/>
      <c r="H4105" s="19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  <c r="Y4105" s="19"/>
    </row>
    <row r="4106" spans="4:25" ht="15" customHeight="1" x14ac:dyDescent="0.25">
      <c r="D4106" s="19"/>
      <c r="E4106" s="19"/>
      <c r="F4106" s="19"/>
      <c r="G4106" s="19"/>
      <c r="H4106" s="19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  <c r="Y4106" s="19"/>
    </row>
    <row r="4107" spans="4:25" ht="15" customHeight="1" x14ac:dyDescent="0.25">
      <c r="D4107" s="19"/>
      <c r="E4107" s="19"/>
      <c r="F4107" s="19"/>
      <c r="G4107" s="19"/>
      <c r="H4107" s="19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  <c r="Y4107" s="19"/>
    </row>
    <row r="4108" spans="4:25" ht="15" customHeight="1" x14ac:dyDescent="0.25">
      <c r="D4108" s="19"/>
      <c r="E4108" s="19"/>
      <c r="F4108" s="19"/>
      <c r="G4108" s="19"/>
      <c r="H4108" s="19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  <c r="Y4108" s="19"/>
    </row>
    <row r="4109" spans="4:25" ht="15" customHeight="1" x14ac:dyDescent="0.25">
      <c r="D4109" s="19"/>
      <c r="E4109" s="19"/>
      <c r="F4109" s="19"/>
      <c r="G4109" s="19"/>
      <c r="H4109" s="19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  <c r="Y4109" s="19"/>
    </row>
    <row r="4110" spans="4:25" ht="15" customHeight="1" x14ac:dyDescent="0.25">
      <c r="D4110" s="19"/>
      <c r="E4110" s="19"/>
      <c r="F4110" s="19"/>
      <c r="G4110" s="19"/>
      <c r="H4110" s="19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  <c r="Y4110" s="19"/>
    </row>
    <row r="4111" spans="4:25" ht="15" customHeight="1" x14ac:dyDescent="0.25">
      <c r="D4111" s="19"/>
      <c r="E4111" s="19"/>
      <c r="F4111" s="19"/>
      <c r="G4111" s="19"/>
      <c r="H4111" s="19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  <c r="Y4111" s="19"/>
    </row>
    <row r="4112" spans="4:25" ht="15" customHeight="1" x14ac:dyDescent="0.25">
      <c r="D4112" s="19"/>
      <c r="E4112" s="19"/>
      <c r="F4112" s="19"/>
      <c r="G4112" s="19"/>
      <c r="H4112" s="19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  <c r="Y4112" s="19"/>
    </row>
    <row r="4113" spans="4:25" ht="15" customHeight="1" x14ac:dyDescent="0.25">
      <c r="D4113" s="19"/>
      <c r="E4113" s="19"/>
      <c r="F4113" s="19"/>
      <c r="G4113" s="19"/>
      <c r="H4113" s="19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  <c r="Y4113" s="19"/>
    </row>
    <row r="4114" spans="4:25" ht="15" customHeight="1" x14ac:dyDescent="0.25">
      <c r="D4114" s="19"/>
      <c r="E4114" s="19"/>
      <c r="F4114" s="19"/>
      <c r="G4114" s="19"/>
      <c r="H4114" s="19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  <c r="Y4114" s="19"/>
    </row>
    <row r="4115" spans="4:25" ht="15" customHeight="1" x14ac:dyDescent="0.25">
      <c r="D4115" s="19"/>
      <c r="E4115" s="19"/>
      <c r="F4115" s="19"/>
      <c r="G4115" s="19"/>
      <c r="H4115" s="19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  <c r="Y4115" s="19"/>
    </row>
    <row r="4116" spans="4:25" ht="15" customHeight="1" x14ac:dyDescent="0.25">
      <c r="D4116" s="19"/>
      <c r="E4116" s="19"/>
      <c r="F4116" s="19"/>
      <c r="G4116" s="19"/>
      <c r="H4116" s="19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  <c r="Y4116" s="19"/>
    </row>
    <row r="4117" spans="4:25" ht="15" customHeight="1" x14ac:dyDescent="0.25">
      <c r="D4117" s="19"/>
      <c r="E4117" s="19"/>
      <c r="F4117" s="19"/>
      <c r="G4117" s="19"/>
      <c r="H4117" s="19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  <c r="Y4117" s="19"/>
    </row>
    <row r="4118" spans="4:25" ht="15" customHeight="1" x14ac:dyDescent="0.25">
      <c r="D4118" s="19"/>
      <c r="E4118" s="19"/>
      <c r="F4118" s="19"/>
      <c r="G4118" s="19"/>
      <c r="H4118" s="19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  <c r="Y4118" s="19"/>
    </row>
    <row r="4119" spans="4:25" ht="15" customHeight="1" x14ac:dyDescent="0.25">
      <c r="D4119" s="19"/>
      <c r="E4119" s="19"/>
      <c r="F4119" s="19"/>
      <c r="G4119" s="19"/>
      <c r="H4119" s="19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  <c r="Y4119" s="19"/>
    </row>
    <row r="4120" spans="4:25" ht="15" customHeight="1" x14ac:dyDescent="0.25">
      <c r="D4120" s="19"/>
      <c r="E4120" s="19"/>
      <c r="F4120" s="19"/>
      <c r="G4120" s="19"/>
      <c r="H4120" s="19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  <c r="Y4120" s="19"/>
    </row>
    <row r="4121" spans="4:25" ht="15" customHeight="1" x14ac:dyDescent="0.25">
      <c r="D4121" s="19"/>
      <c r="E4121" s="19"/>
      <c r="F4121" s="19"/>
      <c r="G4121" s="19"/>
      <c r="H4121" s="19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  <c r="Y4121" s="19"/>
    </row>
    <row r="4122" spans="4:25" ht="15" customHeight="1" x14ac:dyDescent="0.25">
      <c r="D4122" s="19"/>
      <c r="E4122" s="19"/>
      <c r="F4122" s="19"/>
      <c r="G4122" s="19"/>
      <c r="H4122" s="19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  <c r="Y4122" s="19"/>
    </row>
    <row r="4123" spans="4:25" ht="15" customHeight="1" x14ac:dyDescent="0.25">
      <c r="D4123" s="19"/>
      <c r="E4123" s="19"/>
      <c r="F4123" s="19"/>
      <c r="G4123" s="19"/>
      <c r="H4123" s="19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  <c r="Y4123" s="19"/>
    </row>
    <row r="4124" spans="4:25" ht="15" customHeight="1" x14ac:dyDescent="0.25">
      <c r="D4124" s="19"/>
      <c r="E4124" s="19"/>
      <c r="F4124" s="19"/>
      <c r="G4124" s="19"/>
      <c r="H4124" s="19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  <c r="Y4124" s="19"/>
    </row>
    <row r="4125" spans="4:25" ht="15" customHeight="1" x14ac:dyDescent="0.25">
      <c r="D4125" s="19"/>
      <c r="E4125" s="19"/>
      <c r="F4125" s="19"/>
      <c r="G4125" s="19"/>
      <c r="H4125" s="19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  <c r="Y4125" s="19"/>
    </row>
    <row r="4126" spans="4:25" ht="15" customHeight="1" x14ac:dyDescent="0.25">
      <c r="D4126" s="19"/>
      <c r="E4126" s="19"/>
      <c r="F4126" s="19"/>
      <c r="G4126" s="19"/>
      <c r="H4126" s="19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  <c r="Y4126" s="19"/>
    </row>
    <row r="4127" spans="4:25" ht="15" customHeight="1" x14ac:dyDescent="0.25">
      <c r="D4127" s="19"/>
      <c r="E4127" s="19"/>
      <c r="F4127" s="19"/>
      <c r="G4127" s="19"/>
      <c r="H4127" s="19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  <c r="Y4127" s="19"/>
    </row>
    <row r="4128" spans="4:25" ht="15" customHeight="1" x14ac:dyDescent="0.25">
      <c r="D4128" s="19"/>
      <c r="E4128" s="19"/>
      <c r="F4128" s="19"/>
      <c r="G4128" s="19"/>
      <c r="H4128" s="19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  <c r="Y4128" s="19"/>
    </row>
    <row r="4129" spans="4:25" ht="15" customHeight="1" x14ac:dyDescent="0.25">
      <c r="D4129" s="19"/>
      <c r="E4129" s="19"/>
      <c r="F4129" s="19"/>
      <c r="G4129" s="19"/>
      <c r="H4129" s="19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  <c r="Y4129" s="19"/>
    </row>
    <row r="4130" spans="4:25" ht="15" customHeight="1" x14ac:dyDescent="0.25">
      <c r="D4130" s="19"/>
      <c r="E4130" s="19"/>
      <c r="F4130" s="19"/>
      <c r="G4130" s="19"/>
      <c r="H4130" s="19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  <c r="Y4130" s="19"/>
    </row>
    <row r="4131" spans="4:25" ht="15" customHeight="1" x14ac:dyDescent="0.25">
      <c r="D4131" s="19"/>
      <c r="E4131" s="19"/>
      <c r="F4131" s="19"/>
      <c r="G4131" s="19"/>
      <c r="H4131" s="19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  <c r="Y4131" s="19"/>
    </row>
    <row r="4132" spans="4:25" ht="15" customHeight="1" x14ac:dyDescent="0.25">
      <c r="D4132" s="19"/>
      <c r="E4132" s="19"/>
      <c r="F4132" s="19"/>
      <c r="G4132" s="19"/>
      <c r="H4132" s="19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  <c r="Y4132" s="19"/>
    </row>
    <row r="4133" spans="4:25" ht="15" customHeight="1" x14ac:dyDescent="0.25">
      <c r="D4133" s="19"/>
      <c r="E4133" s="19"/>
      <c r="F4133" s="19"/>
      <c r="G4133" s="19"/>
      <c r="H4133" s="19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  <c r="Y4133" s="19"/>
    </row>
    <row r="4134" spans="4:25" ht="15" customHeight="1" x14ac:dyDescent="0.25">
      <c r="D4134" s="19"/>
      <c r="E4134" s="19"/>
      <c r="F4134" s="19"/>
      <c r="G4134" s="19"/>
      <c r="H4134" s="19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  <c r="Y4134" s="19"/>
    </row>
    <row r="4135" spans="4:25" ht="15" customHeight="1" x14ac:dyDescent="0.25">
      <c r="D4135" s="19"/>
      <c r="E4135" s="19"/>
      <c r="F4135" s="19"/>
      <c r="G4135" s="19"/>
      <c r="H4135" s="19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  <c r="Y4135" s="19"/>
    </row>
    <row r="4136" spans="4:25" ht="15" customHeight="1" x14ac:dyDescent="0.25">
      <c r="D4136" s="19"/>
      <c r="E4136" s="19"/>
      <c r="F4136" s="19"/>
      <c r="G4136" s="19"/>
      <c r="H4136" s="19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  <c r="Y4136" s="19"/>
    </row>
    <row r="4137" spans="4:25" ht="15" customHeight="1" x14ac:dyDescent="0.25">
      <c r="D4137" s="19"/>
      <c r="E4137" s="19"/>
      <c r="F4137" s="19"/>
      <c r="G4137" s="19"/>
      <c r="H4137" s="19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  <c r="Y4137" s="19"/>
    </row>
    <row r="4138" spans="4:25" ht="15" customHeight="1" x14ac:dyDescent="0.25">
      <c r="D4138" s="19"/>
      <c r="E4138" s="19"/>
      <c r="F4138" s="19"/>
      <c r="G4138" s="19"/>
      <c r="H4138" s="19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  <c r="Y4138" s="19"/>
    </row>
    <row r="4139" spans="4:25" ht="15" customHeight="1" x14ac:dyDescent="0.25">
      <c r="D4139" s="19"/>
      <c r="E4139" s="19"/>
      <c r="F4139" s="19"/>
      <c r="G4139" s="19"/>
      <c r="H4139" s="19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  <c r="Y4139" s="19"/>
    </row>
    <row r="4140" spans="4:25" ht="15" customHeight="1" x14ac:dyDescent="0.25">
      <c r="D4140" s="19"/>
      <c r="E4140" s="19"/>
      <c r="F4140" s="19"/>
      <c r="G4140" s="19"/>
      <c r="H4140" s="19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  <c r="Y4140" s="19"/>
    </row>
    <row r="4141" spans="4:25" ht="15" customHeight="1" x14ac:dyDescent="0.25">
      <c r="D4141" s="19"/>
      <c r="E4141" s="19"/>
      <c r="F4141" s="19"/>
      <c r="G4141" s="19"/>
      <c r="H4141" s="19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  <c r="Y4141" s="19"/>
    </row>
    <row r="4142" spans="4:25" ht="15" customHeight="1" x14ac:dyDescent="0.25">
      <c r="D4142" s="19"/>
      <c r="E4142" s="19"/>
      <c r="F4142" s="19"/>
      <c r="G4142" s="19"/>
      <c r="H4142" s="19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  <c r="Y4142" s="19"/>
    </row>
    <row r="4143" spans="4:25" ht="15" customHeight="1" x14ac:dyDescent="0.25">
      <c r="D4143" s="19"/>
      <c r="E4143" s="19"/>
      <c r="F4143" s="19"/>
      <c r="G4143" s="19"/>
      <c r="H4143" s="19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  <c r="Y4143" s="19"/>
    </row>
    <row r="4144" spans="4:25" ht="15" customHeight="1" x14ac:dyDescent="0.25">
      <c r="D4144" s="19"/>
      <c r="E4144" s="19"/>
      <c r="F4144" s="19"/>
      <c r="G4144" s="19"/>
      <c r="H4144" s="19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  <c r="Y4144" s="19"/>
    </row>
    <row r="4145" spans="4:25" ht="15" customHeight="1" x14ac:dyDescent="0.25">
      <c r="D4145" s="19"/>
      <c r="E4145" s="19"/>
      <c r="F4145" s="19"/>
      <c r="G4145" s="19"/>
      <c r="H4145" s="19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  <c r="Y4145" s="19"/>
    </row>
    <row r="4146" spans="4:25" ht="15" customHeight="1" x14ac:dyDescent="0.25">
      <c r="D4146" s="19"/>
      <c r="E4146" s="19"/>
      <c r="F4146" s="19"/>
      <c r="G4146" s="19"/>
      <c r="H4146" s="19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  <c r="Y4146" s="19"/>
    </row>
    <row r="4147" spans="4:25" ht="15" customHeight="1" x14ac:dyDescent="0.25">
      <c r="D4147" s="19"/>
      <c r="E4147" s="19"/>
      <c r="F4147" s="19"/>
      <c r="G4147" s="19"/>
      <c r="H4147" s="19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  <c r="Y4147" s="19"/>
    </row>
    <row r="4148" spans="4:25" ht="15" customHeight="1" x14ac:dyDescent="0.25">
      <c r="D4148" s="19"/>
      <c r="E4148" s="19"/>
      <c r="F4148" s="19"/>
      <c r="G4148" s="19"/>
      <c r="H4148" s="19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  <c r="Y4148" s="19"/>
    </row>
    <row r="4149" spans="4:25" ht="15" customHeight="1" x14ac:dyDescent="0.25">
      <c r="D4149" s="19"/>
      <c r="E4149" s="19"/>
      <c r="F4149" s="19"/>
      <c r="G4149" s="19"/>
      <c r="H4149" s="19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  <c r="Y4149" s="19"/>
    </row>
    <row r="4150" spans="4:25" ht="15" customHeight="1" x14ac:dyDescent="0.25">
      <c r="D4150" s="19"/>
      <c r="E4150" s="19"/>
      <c r="F4150" s="19"/>
      <c r="G4150" s="19"/>
      <c r="H4150" s="19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  <c r="Y4150" s="19"/>
    </row>
    <row r="4151" spans="4:25" ht="15" customHeight="1" x14ac:dyDescent="0.25">
      <c r="D4151" s="19"/>
      <c r="E4151" s="19"/>
      <c r="F4151" s="19"/>
      <c r="G4151" s="19"/>
      <c r="H4151" s="19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  <c r="Y4151" s="19"/>
    </row>
    <row r="4152" spans="4:25" ht="15" customHeight="1" x14ac:dyDescent="0.25">
      <c r="D4152" s="19"/>
      <c r="E4152" s="19"/>
      <c r="F4152" s="19"/>
      <c r="G4152" s="19"/>
      <c r="H4152" s="19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  <c r="Y4152" s="19"/>
    </row>
    <row r="4153" spans="4:25" ht="15" customHeight="1" x14ac:dyDescent="0.25">
      <c r="D4153" s="19"/>
      <c r="E4153" s="19"/>
      <c r="F4153" s="19"/>
      <c r="G4153" s="19"/>
      <c r="H4153" s="19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  <c r="Y4153" s="19"/>
    </row>
    <row r="4154" spans="4:25" ht="15" customHeight="1" x14ac:dyDescent="0.25">
      <c r="D4154" s="19"/>
      <c r="E4154" s="19"/>
      <c r="F4154" s="19"/>
      <c r="G4154" s="19"/>
      <c r="H4154" s="19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  <c r="Y4154" s="19"/>
    </row>
    <row r="4155" spans="4:25" ht="15" customHeight="1" x14ac:dyDescent="0.25">
      <c r="D4155" s="19"/>
      <c r="E4155" s="19"/>
      <c r="F4155" s="19"/>
      <c r="G4155" s="19"/>
      <c r="H4155" s="19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  <c r="Y4155" s="19"/>
    </row>
    <row r="4156" spans="4:25" ht="15" customHeight="1" x14ac:dyDescent="0.25">
      <c r="D4156" s="19"/>
      <c r="E4156" s="19"/>
      <c r="F4156" s="19"/>
      <c r="G4156" s="19"/>
      <c r="H4156" s="19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  <c r="Y4156" s="19"/>
    </row>
    <row r="4157" spans="4:25" ht="15" customHeight="1" x14ac:dyDescent="0.25">
      <c r="D4157" s="19"/>
      <c r="E4157" s="19"/>
      <c r="F4157" s="19"/>
      <c r="G4157" s="19"/>
      <c r="H4157" s="19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  <c r="Y4157" s="19"/>
    </row>
    <row r="4158" spans="4:25" ht="15" customHeight="1" x14ac:dyDescent="0.25">
      <c r="D4158" s="19"/>
      <c r="E4158" s="19"/>
      <c r="F4158" s="19"/>
      <c r="G4158" s="19"/>
      <c r="H4158" s="19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  <c r="Y4158" s="19"/>
    </row>
    <row r="4159" spans="4:25" ht="15" customHeight="1" x14ac:dyDescent="0.25">
      <c r="D4159" s="19"/>
      <c r="E4159" s="19"/>
      <c r="F4159" s="19"/>
      <c r="G4159" s="19"/>
      <c r="H4159" s="19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  <c r="Y4159" s="19"/>
    </row>
    <row r="4160" spans="4:25" ht="15" customHeight="1" x14ac:dyDescent="0.25">
      <c r="D4160" s="19"/>
      <c r="E4160" s="19"/>
      <c r="F4160" s="19"/>
      <c r="G4160" s="19"/>
      <c r="H4160" s="19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  <c r="Y4160" s="19"/>
    </row>
    <row r="4161" spans="4:25" ht="15" customHeight="1" x14ac:dyDescent="0.25">
      <c r="D4161" s="19"/>
      <c r="E4161" s="19"/>
      <c r="F4161" s="19"/>
      <c r="G4161" s="19"/>
      <c r="H4161" s="19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  <c r="Y4161" s="19"/>
    </row>
    <row r="4162" spans="4:25" ht="15" customHeight="1" x14ac:dyDescent="0.25">
      <c r="D4162" s="19"/>
      <c r="E4162" s="19"/>
      <c r="F4162" s="19"/>
      <c r="G4162" s="19"/>
      <c r="H4162" s="19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  <c r="Y4162" s="19"/>
    </row>
    <row r="4163" spans="4:25" ht="15" customHeight="1" x14ac:dyDescent="0.25">
      <c r="D4163" s="19"/>
      <c r="E4163" s="19"/>
      <c r="F4163" s="19"/>
      <c r="G4163" s="19"/>
      <c r="H4163" s="19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  <c r="Y4163" s="19"/>
    </row>
    <row r="4164" spans="4:25" ht="15" customHeight="1" x14ac:dyDescent="0.25">
      <c r="D4164" s="19"/>
      <c r="E4164" s="19"/>
      <c r="F4164" s="19"/>
      <c r="G4164" s="19"/>
      <c r="H4164" s="19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  <c r="Y4164" s="19"/>
    </row>
    <row r="4165" spans="4:25" ht="15" customHeight="1" x14ac:dyDescent="0.25">
      <c r="D4165" s="19"/>
      <c r="E4165" s="19"/>
      <c r="F4165" s="19"/>
      <c r="G4165" s="19"/>
      <c r="H4165" s="19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  <c r="Y4165" s="19"/>
    </row>
    <row r="4166" spans="4:25" ht="15" customHeight="1" x14ac:dyDescent="0.25">
      <c r="D4166" s="19"/>
      <c r="E4166" s="19"/>
      <c r="F4166" s="19"/>
      <c r="G4166" s="19"/>
      <c r="H4166" s="19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  <c r="Y4166" s="19"/>
    </row>
    <row r="4167" spans="4:25" ht="15" customHeight="1" x14ac:dyDescent="0.25">
      <c r="D4167" s="19"/>
      <c r="E4167" s="19"/>
      <c r="F4167" s="19"/>
      <c r="G4167" s="19"/>
      <c r="H4167" s="19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  <c r="Y4167" s="19"/>
    </row>
    <row r="4168" spans="4:25" ht="15" customHeight="1" x14ac:dyDescent="0.25">
      <c r="D4168" s="19"/>
      <c r="E4168" s="19"/>
      <c r="F4168" s="19"/>
      <c r="G4168" s="19"/>
      <c r="H4168" s="19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  <c r="Y4168" s="19"/>
    </row>
    <row r="4169" spans="4:25" ht="15" customHeight="1" x14ac:dyDescent="0.25">
      <c r="D4169" s="19"/>
      <c r="E4169" s="19"/>
      <c r="F4169" s="19"/>
      <c r="G4169" s="19"/>
      <c r="H4169" s="19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  <c r="Y4169" s="19"/>
    </row>
    <row r="4170" spans="4:25" ht="15" customHeight="1" x14ac:dyDescent="0.25">
      <c r="D4170" s="19"/>
      <c r="E4170" s="19"/>
      <c r="F4170" s="19"/>
      <c r="G4170" s="19"/>
      <c r="H4170" s="19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  <c r="Y4170" s="19"/>
    </row>
    <row r="4171" spans="4:25" ht="15" customHeight="1" x14ac:dyDescent="0.25">
      <c r="D4171" s="19"/>
      <c r="E4171" s="19"/>
      <c r="F4171" s="19"/>
      <c r="G4171" s="19"/>
      <c r="H4171" s="19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  <c r="Y4171" s="19"/>
    </row>
    <row r="4172" spans="4:25" ht="15" customHeight="1" x14ac:dyDescent="0.25">
      <c r="D4172" s="19"/>
      <c r="E4172" s="19"/>
      <c r="F4172" s="19"/>
      <c r="G4172" s="19"/>
      <c r="H4172" s="19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  <c r="Y4172" s="19"/>
    </row>
    <row r="4173" spans="4:25" ht="15" customHeight="1" x14ac:dyDescent="0.25">
      <c r="D4173" s="19"/>
      <c r="E4173" s="19"/>
      <c r="F4173" s="19"/>
      <c r="G4173" s="19"/>
      <c r="H4173" s="19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  <c r="Y4173" s="19"/>
    </row>
    <row r="4174" spans="4:25" ht="15" customHeight="1" x14ac:dyDescent="0.25">
      <c r="D4174" s="19"/>
      <c r="E4174" s="19"/>
      <c r="F4174" s="19"/>
      <c r="G4174" s="19"/>
      <c r="H4174" s="19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  <c r="Y4174" s="19"/>
    </row>
    <row r="4175" spans="4:25" ht="15" customHeight="1" x14ac:dyDescent="0.25">
      <c r="D4175" s="19"/>
      <c r="E4175" s="19"/>
      <c r="F4175" s="19"/>
      <c r="G4175" s="19"/>
      <c r="H4175" s="19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  <c r="Y4175" s="19"/>
    </row>
    <row r="4176" spans="4:25" ht="15" customHeight="1" x14ac:dyDescent="0.25">
      <c r="D4176" s="19"/>
      <c r="E4176" s="19"/>
      <c r="F4176" s="19"/>
      <c r="G4176" s="19"/>
      <c r="H4176" s="19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  <c r="Y4176" s="19"/>
    </row>
    <row r="4177" spans="4:25" ht="15" customHeight="1" x14ac:dyDescent="0.25">
      <c r="D4177" s="19"/>
      <c r="E4177" s="19"/>
      <c r="F4177" s="19"/>
      <c r="G4177" s="19"/>
      <c r="H4177" s="19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  <c r="Y4177" s="19"/>
    </row>
    <row r="4178" spans="4:25" ht="15" customHeight="1" x14ac:dyDescent="0.25">
      <c r="D4178" s="19"/>
      <c r="E4178" s="19"/>
      <c r="F4178" s="19"/>
      <c r="G4178" s="19"/>
      <c r="H4178" s="19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  <c r="Y4178" s="19"/>
    </row>
    <row r="4179" spans="4:25" ht="15" customHeight="1" x14ac:dyDescent="0.25">
      <c r="D4179" s="19"/>
      <c r="E4179" s="19"/>
      <c r="F4179" s="19"/>
      <c r="G4179" s="19"/>
      <c r="H4179" s="19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  <c r="Y4179" s="19"/>
    </row>
    <row r="4180" spans="4:25" ht="15" customHeight="1" x14ac:dyDescent="0.25">
      <c r="D4180" s="19"/>
      <c r="E4180" s="19"/>
      <c r="F4180" s="19"/>
      <c r="G4180" s="19"/>
      <c r="H4180" s="19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  <c r="Y4180" s="19"/>
    </row>
    <row r="4181" spans="4:25" ht="15" customHeight="1" x14ac:dyDescent="0.25">
      <c r="D4181" s="19"/>
      <c r="E4181" s="19"/>
      <c r="F4181" s="19"/>
      <c r="G4181" s="19"/>
      <c r="H4181" s="19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  <c r="Y4181" s="19"/>
    </row>
    <row r="4182" spans="4:25" ht="15" customHeight="1" x14ac:dyDescent="0.25">
      <c r="D4182" s="19"/>
      <c r="E4182" s="19"/>
      <c r="F4182" s="19"/>
      <c r="G4182" s="19"/>
      <c r="H4182" s="19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  <c r="Y4182" s="19"/>
    </row>
    <row r="4183" spans="4:25" ht="15" customHeight="1" x14ac:dyDescent="0.25">
      <c r="D4183" s="19"/>
      <c r="E4183" s="19"/>
      <c r="F4183" s="19"/>
      <c r="G4183" s="19"/>
      <c r="H4183" s="19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  <c r="Y4183" s="19"/>
    </row>
    <row r="4184" spans="4:25" ht="15" customHeight="1" x14ac:dyDescent="0.25">
      <c r="D4184" s="19"/>
      <c r="E4184" s="19"/>
      <c r="F4184" s="19"/>
      <c r="G4184" s="19"/>
      <c r="H4184" s="19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  <c r="Y4184" s="19"/>
    </row>
    <row r="4185" spans="4:25" ht="15" customHeight="1" x14ac:dyDescent="0.25">
      <c r="D4185" s="19"/>
      <c r="E4185" s="19"/>
      <c r="F4185" s="19"/>
      <c r="G4185" s="19"/>
      <c r="H4185" s="19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  <c r="Y4185" s="19"/>
    </row>
    <row r="4186" spans="4:25" ht="15" customHeight="1" x14ac:dyDescent="0.25">
      <c r="D4186" s="19"/>
      <c r="E4186" s="19"/>
      <c r="F4186" s="19"/>
      <c r="G4186" s="19"/>
      <c r="H4186" s="19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  <c r="Y4186" s="19"/>
    </row>
    <row r="4187" spans="4:25" ht="15" customHeight="1" x14ac:dyDescent="0.25">
      <c r="D4187" s="19"/>
      <c r="E4187" s="19"/>
      <c r="F4187" s="19"/>
      <c r="G4187" s="19"/>
      <c r="H4187" s="19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  <c r="Y4187" s="19"/>
    </row>
    <row r="4188" spans="4:25" ht="15" customHeight="1" x14ac:dyDescent="0.25">
      <c r="D4188" s="19"/>
      <c r="E4188" s="19"/>
      <c r="F4188" s="19"/>
      <c r="G4188" s="19"/>
      <c r="H4188" s="19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  <c r="Y4188" s="19"/>
    </row>
    <row r="4189" spans="4:25" ht="15" customHeight="1" x14ac:dyDescent="0.25">
      <c r="D4189" s="19"/>
      <c r="E4189" s="19"/>
      <c r="F4189" s="19"/>
      <c r="G4189" s="19"/>
      <c r="H4189" s="19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  <c r="Y4189" s="19"/>
    </row>
    <row r="4190" spans="4:25" ht="15" customHeight="1" x14ac:dyDescent="0.25">
      <c r="D4190" s="19"/>
      <c r="E4190" s="19"/>
      <c r="F4190" s="19"/>
      <c r="G4190" s="19"/>
      <c r="H4190" s="19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  <c r="Y4190" s="19"/>
    </row>
    <row r="4191" spans="4:25" ht="15" customHeight="1" x14ac:dyDescent="0.25">
      <c r="D4191" s="19"/>
      <c r="E4191" s="19"/>
      <c r="F4191" s="19"/>
      <c r="G4191" s="19"/>
      <c r="H4191" s="19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  <c r="Y4191" s="19"/>
    </row>
    <row r="4192" spans="4:25" ht="15" customHeight="1" x14ac:dyDescent="0.25">
      <c r="D4192" s="19"/>
      <c r="E4192" s="19"/>
      <c r="F4192" s="19"/>
      <c r="G4192" s="19"/>
      <c r="H4192" s="19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  <c r="Y4192" s="19"/>
    </row>
    <row r="4193" spans="4:25" ht="15" customHeight="1" x14ac:dyDescent="0.25">
      <c r="D4193" s="19"/>
      <c r="E4193" s="19"/>
      <c r="F4193" s="19"/>
      <c r="G4193" s="19"/>
      <c r="H4193" s="19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  <c r="Y4193" s="19"/>
    </row>
    <row r="4194" spans="4:25" ht="15" customHeight="1" x14ac:dyDescent="0.25">
      <c r="D4194" s="19"/>
      <c r="E4194" s="19"/>
      <c r="F4194" s="19"/>
      <c r="G4194" s="19"/>
      <c r="H4194" s="19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  <c r="Y4194" s="19"/>
    </row>
    <row r="4195" spans="4:25" ht="15" customHeight="1" x14ac:dyDescent="0.25">
      <c r="D4195" s="19"/>
      <c r="E4195" s="19"/>
      <c r="F4195" s="19"/>
      <c r="G4195" s="19"/>
      <c r="H4195" s="19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  <c r="Y4195" s="19"/>
    </row>
    <row r="4196" spans="4:25" ht="15" customHeight="1" x14ac:dyDescent="0.25">
      <c r="D4196" s="19"/>
      <c r="E4196" s="19"/>
      <c r="F4196" s="19"/>
      <c r="G4196" s="19"/>
      <c r="H4196" s="19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  <c r="Y4196" s="19"/>
    </row>
    <row r="4197" spans="4:25" ht="15" customHeight="1" x14ac:dyDescent="0.25">
      <c r="D4197" s="19"/>
      <c r="E4197" s="19"/>
      <c r="F4197" s="19"/>
      <c r="G4197" s="19"/>
      <c r="H4197" s="19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  <c r="Y4197" s="19"/>
    </row>
    <row r="4198" spans="4:25" ht="15" customHeight="1" x14ac:dyDescent="0.25">
      <c r="D4198" s="19"/>
      <c r="E4198" s="19"/>
      <c r="F4198" s="19"/>
      <c r="G4198" s="19"/>
      <c r="H4198" s="19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  <c r="Y4198" s="19"/>
    </row>
    <row r="4199" spans="4:25" ht="15" customHeight="1" x14ac:dyDescent="0.25">
      <c r="D4199" s="19"/>
      <c r="E4199" s="19"/>
      <c r="F4199" s="19"/>
      <c r="G4199" s="19"/>
      <c r="H4199" s="19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  <c r="Y4199" s="19"/>
    </row>
    <row r="4200" spans="4:25" ht="15" customHeight="1" x14ac:dyDescent="0.25">
      <c r="D4200" s="19"/>
      <c r="E4200" s="19"/>
      <c r="F4200" s="19"/>
      <c r="G4200" s="19"/>
      <c r="H4200" s="19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  <c r="Y4200" s="19"/>
    </row>
    <row r="4201" spans="4:25" ht="15" customHeight="1" x14ac:dyDescent="0.25">
      <c r="D4201" s="19"/>
      <c r="E4201" s="19"/>
      <c r="F4201" s="19"/>
      <c r="G4201" s="19"/>
      <c r="H4201" s="19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  <c r="Y4201" s="19"/>
    </row>
    <row r="4202" spans="4:25" ht="15" customHeight="1" x14ac:dyDescent="0.25">
      <c r="D4202" s="19"/>
      <c r="E4202" s="19"/>
      <c r="F4202" s="19"/>
      <c r="G4202" s="19"/>
      <c r="H4202" s="19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  <c r="Y4202" s="19"/>
    </row>
    <row r="4203" spans="4:25" ht="15" customHeight="1" x14ac:dyDescent="0.25">
      <c r="D4203" s="19"/>
      <c r="E4203" s="19"/>
      <c r="F4203" s="19"/>
      <c r="G4203" s="19"/>
      <c r="H4203" s="19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  <c r="Y4203" s="19"/>
    </row>
    <row r="4204" spans="4:25" ht="15" customHeight="1" x14ac:dyDescent="0.25">
      <c r="D4204" s="19"/>
      <c r="E4204" s="19"/>
      <c r="F4204" s="19"/>
      <c r="G4204" s="19"/>
      <c r="H4204" s="19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  <c r="Y4204" s="19"/>
    </row>
    <row r="4205" spans="4:25" ht="15" customHeight="1" x14ac:dyDescent="0.25">
      <c r="D4205" s="19"/>
      <c r="E4205" s="19"/>
      <c r="F4205" s="19"/>
      <c r="G4205" s="19"/>
      <c r="H4205" s="19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  <c r="Y4205" s="19"/>
    </row>
    <row r="4206" spans="4:25" ht="15" customHeight="1" x14ac:dyDescent="0.25">
      <c r="D4206" s="19"/>
      <c r="E4206" s="19"/>
      <c r="F4206" s="19"/>
      <c r="G4206" s="19"/>
      <c r="H4206" s="19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  <c r="Y4206" s="19"/>
    </row>
    <row r="4207" spans="4:25" ht="15" customHeight="1" x14ac:dyDescent="0.25">
      <c r="D4207" s="19"/>
      <c r="E4207" s="19"/>
      <c r="F4207" s="19"/>
      <c r="G4207" s="19"/>
      <c r="H4207" s="19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  <c r="Y4207" s="19"/>
    </row>
    <row r="4208" spans="4:25" ht="15" customHeight="1" x14ac:dyDescent="0.25">
      <c r="D4208" s="19"/>
      <c r="E4208" s="19"/>
      <c r="F4208" s="19"/>
      <c r="G4208" s="19"/>
      <c r="H4208" s="19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  <c r="Y4208" s="19"/>
    </row>
    <row r="4209" spans="4:25" ht="15" customHeight="1" x14ac:dyDescent="0.25">
      <c r="D4209" s="19"/>
      <c r="E4209" s="19"/>
      <c r="F4209" s="19"/>
      <c r="G4209" s="19"/>
      <c r="H4209" s="19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  <c r="Y4209" s="19"/>
    </row>
    <row r="4210" spans="4:25" ht="15" customHeight="1" x14ac:dyDescent="0.25">
      <c r="D4210" s="19"/>
      <c r="E4210" s="19"/>
      <c r="F4210" s="19"/>
      <c r="G4210" s="19"/>
      <c r="H4210" s="19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  <c r="Y4210" s="19"/>
    </row>
    <row r="4211" spans="4:25" ht="15" customHeight="1" x14ac:dyDescent="0.25">
      <c r="D4211" s="19"/>
      <c r="E4211" s="19"/>
      <c r="F4211" s="19"/>
      <c r="G4211" s="19"/>
      <c r="H4211" s="19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  <c r="Y4211" s="19"/>
    </row>
    <row r="4212" spans="4:25" ht="15" customHeight="1" x14ac:dyDescent="0.25">
      <c r="D4212" s="19"/>
      <c r="E4212" s="19"/>
      <c r="F4212" s="19"/>
      <c r="G4212" s="19"/>
      <c r="H4212" s="19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  <c r="Y4212" s="19"/>
    </row>
    <row r="4213" spans="4:25" ht="15" customHeight="1" x14ac:dyDescent="0.25">
      <c r="D4213" s="19"/>
      <c r="E4213" s="19"/>
      <c r="F4213" s="19"/>
      <c r="G4213" s="19"/>
      <c r="H4213" s="19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  <c r="Y4213" s="19"/>
    </row>
    <row r="4214" spans="4:25" ht="15" customHeight="1" x14ac:dyDescent="0.25">
      <c r="D4214" s="19"/>
      <c r="E4214" s="19"/>
      <c r="F4214" s="19"/>
      <c r="G4214" s="19"/>
      <c r="H4214" s="19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  <c r="Y4214" s="19"/>
    </row>
    <row r="4215" spans="4:25" ht="15" customHeight="1" x14ac:dyDescent="0.25">
      <c r="D4215" s="19"/>
      <c r="E4215" s="19"/>
      <c r="F4215" s="19"/>
      <c r="G4215" s="19"/>
      <c r="H4215" s="19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  <c r="Y4215" s="19"/>
    </row>
    <row r="4216" spans="4:25" ht="15" customHeight="1" x14ac:dyDescent="0.25">
      <c r="D4216" s="19"/>
      <c r="E4216" s="19"/>
      <c r="F4216" s="19"/>
      <c r="G4216" s="19"/>
      <c r="H4216" s="19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  <c r="Y4216" s="19"/>
    </row>
    <row r="4217" spans="4:25" ht="15" customHeight="1" x14ac:dyDescent="0.25">
      <c r="D4217" s="19"/>
      <c r="E4217" s="19"/>
      <c r="F4217" s="19"/>
      <c r="G4217" s="19"/>
      <c r="H4217" s="19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  <c r="Y4217" s="19"/>
    </row>
    <row r="4218" spans="4:25" ht="15" customHeight="1" x14ac:dyDescent="0.25">
      <c r="D4218" s="19"/>
      <c r="E4218" s="19"/>
      <c r="F4218" s="19"/>
      <c r="G4218" s="19"/>
      <c r="H4218" s="19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  <c r="Y4218" s="19"/>
    </row>
    <row r="4219" spans="4:25" ht="15" customHeight="1" x14ac:dyDescent="0.25">
      <c r="D4219" s="19"/>
      <c r="E4219" s="19"/>
      <c r="F4219" s="19"/>
      <c r="G4219" s="19"/>
      <c r="H4219" s="19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  <c r="Y4219" s="19"/>
    </row>
    <row r="4220" spans="4:25" ht="15" customHeight="1" x14ac:dyDescent="0.25">
      <c r="D4220" s="19"/>
      <c r="E4220" s="19"/>
      <c r="F4220" s="19"/>
      <c r="G4220" s="19"/>
      <c r="H4220" s="19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  <c r="Y4220" s="19"/>
    </row>
    <row r="4221" spans="4:25" ht="15" customHeight="1" x14ac:dyDescent="0.25">
      <c r="D4221" s="19"/>
      <c r="E4221" s="19"/>
      <c r="F4221" s="19"/>
      <c r="G4221" s="19"/>
      <c r="H4221" s="19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  <c r="Y4221" s="19"/>
    </row>
    <row r="4222" spans="4:25" ht="15" customHeight="1" x14ac:dyDescent="0.25">
      <c r="D4222" s="19"/>
      <c r="E4222" s="19"/>
      <c r="F4222" s="19"/>
      <c r="G4222" s="19"/>
      <c r="H4222" s="19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  <c r="Y4222" s="19"/>
    </row>
    <row r="4223" spans="4:25" ht="15" customHeight="1" x14ac:dyDescent="0.25">
      <c r="D4223" s="19"/>
      <c r="E4223" s="19"/>
      <c r="F4223" s="19"/>
      <c r="G4223" s="19"/>
      <c r="H4223" s="19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  <c r="Y4223" s="19"/>
    </row>
    <row r="4224" spans="4:25" ht="15" customHeight="1" x14ac:dyDescent="0.25">
      <c r="D4224" s="19"/>
      <c r="E4224" s="19"/>
      <c r="F4224" s="19"/>
      <c r="G4224" s="19"/>
      <c r="H4224" s="19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  <c r="Y4224" s="19"/>
    </row>
    <row r="4225" spans="4:25" ht="15" customHeight="1" x14ac:dyDescent="0.25">
      <c r="D4225" s="19"/>
      <c r="E4225" s="19"/>
      <c r="F4225" s="19"/>
      <c r="G4225" s="19"/>
      <c r="H4225" s="19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  <c r="Y4225" s="19"/>
    </row>
    <row r="4226" spans="4:25" ht="15" customHeight="1" x14ac:dyDescent="0.25">
      <c r="D4226" s="19"/>
      <c r="E4226" s="19"/>
      <c r="F4226" s="19"/>
      <c r="G4226" s="19"/>
      <c r="H4226" s="19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  <c r="Y4226" s="19"/>
    </row>
    <row r="4227" spans="4:25" ht="15" customHeight="1" x14ac:dyDescent="0.25">
      <c r="D4227" s="19"/>
      <c r="E4227" s="19"/>
      <c r="F4227" s="19"/>
      <c r="G4227" s="19"/>
      <c r="H4227" s="19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  <c r="Y4227" s="19"/>
    </row>
    <row r="4228" spans="4:25" ht="15" customHeight="1" x14ac:dyDescent="0.25">
      <c r="D4228" s="19"/>
      <c r="E4228" s="19"/>
      <c r="F4228" s="19"/>
      <c r="G4228" s="19"/>
      <c r="H4228" s="19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  <c r="Y4228" s="19"/>
    </row>
    <row r="4229" spans="4:25" ht="15" customHeight="1" x14ac:dyDescent="0.25">
      <c r="D4229" s="19"/>
      <c r="E4229" s="19"/>
      <c r="F4229" s="19"/>
      <c r="G4229" s="19"/>
      <c r="H4229" s="19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  <c r="Y4229" s="19"/>
    </row>
    <row r="4230" spans="4:25" ht="15" customHeight="1" x14ac:dyDescent="0.25">
      <c r="D4230" s="19"/>
      <c r="E4230" s="19"/>
      <c r="F4230" s="19"/>
      <c r="G4230" s="19"/>
      <c r="H4230" s="19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  <c r="Y4230" s="19"/>
    </row>
    <row r="4231" spans="4:25" ht="15" customHeight="1" x14ac:dyDescent="0.25">
      <c r="D4231" s="19"/>
      <c r="E4231" s="19"/>
      <c r="F4231" s="19"/>
      <c r="G4231" s="19"/>
      <c r="H4231" s="19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  <c r="Y4231" s="19"/>
    </row>
    <row r="4232" spans="4:25" ht="15" customHeight="1" x14ac:dyDescent="0.25">
      <c r="D4232" s="19"/>
      <c r="E4232" s="19"/>
      <c r="F4232" s="19"/>
      <c r="G4232" s="19"/>
      <c r="H4232" s="19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  <c r="Y4232" s="19"/>
    </row>
    <row r="4233" spans="4:25" ht="15" customHeight="1" x14ac:dyDescent="0.25">
      <c r="D4233" s="19"/>
      <c r="E4233" s="19"/>
      <c r="F4233" s="19"/>
      <c r="G4233" s="19"/>
      <c r="H4233" s="19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  <c r="Y4233" s="19"/>
    </row>
    <row r="4234" spans="4:25" ht="15" customHeight="1" x14ac:dyDescent="0.25">
      <c r="D4234" s="19"/>
      <c r="E4234" s="19"/>
      <c r="F4234" s="19"/>
      <c r="G4234" s="19"/>
      <c r="H4234" s="19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  <c r="Y4234" s="19"/>
    </row>
    <row r="4235" spans="4:25" ht="15" customHeight="1" x14ac:dyDescent="0.25">
      <c r="D4235" s="19"/>
      <c r="E4235" s="19"/>
      <c r="F4235" s="19"/>
      <c r="G4235" s="19"/>
      <c r="H4235" s="19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  <c r="Y4235" s="19"/>
    </row>
    <row r="4236" spans="4:25" ht="15" customHeight="1" x14ac:dyDescent="0.25">
      <c r="D4236" s="19"/>
      <c r="E4236" s="19"/>
      <c r="F4236" s="19"/>
      <c r="G4236" s="19"/>
      <c r="H4236" s="19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  <c r="Y4236" s="19"/>
    </row>
    <row r="4237" spans="4:25" ht="15" customHeight="1" x14ac:dyDescent="0.25">
      <c r="D4237" s="19"/>
      <c r="E4237" s="19"/>
      <c r="F4237" s="19"/>
      <c r="G4237" s="19"/>
      <c r="H4237" s="19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  <c r="Y4237" s="19"/>
    </row>
    <row r="4238" spans="4:25" ht="15" customHeight="1" x14ac:dyDescent="0.25">
      <c r="D4238" s="19"/>
      <c r="E4238" s="19"/>
      <c r="F4238" s="19"/>
      <c r="G4238" s="19"/>
      <c r="H4238" s="19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  <c r="Y4238" s="19"/>
    </row>
    <row r="4239" spans="4:25" ht="15" customHeight="1" x14ac:dyDescent="0.25">
      <c r="D4239" s="19"/>
      <c r="E4239" s="19"/>
      <c r="F4239" s="19"/>
      <c r="G4239" s="19"/>
      <c r="H4239" s="19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  <c r="Y4239" s="19"/>
    </row>
    <row r="4240" spans="4:25" ht="15" customHeight="1" x14ac:dyDescent="0.25">
      <c r="D4240" s="19"/>
      <c r="E4240" s="19"/>
      <c r="F4240" s="19"/>
      <c r="G4240" s="19"/>
      <c r="H4240" s="19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  <c r="Y4240" s="19"/>
    </row>
    <row r="4241" spans="4:25" ht="15" customHeight="1" x14ac:dyDescent="0.25">
      <c r="D4241" s="19"/>
      <c r="E4241" s="19"/>
      <c r="F4241" s="19"/>
      <c r="G4241" s="19"/>
      <c r="H4241" s="19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  <c r="Y4241" s="19"/>
    </row>
    <row r="4242" spans="4:25" ht="15" customHeight="1" x14ac:dyDescent="0.25">
      <c r="D4242" s="19"/>
      <c r="E4242" s="19"/>
      <c r="F4242" s="19"/>
      <c r="G4242" s="19"/>
      <c r="H4242" s="19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  <c r="Y4242" s="19"/>
    </row>
    <row r="4243" spans="4:25" ht="15" customHeight="1" x14ac:dyDescent="0.25">
      <c r="D4243" s="19"/>
      <c r="E4243" s="19"/>
      <c r="F4243" s="19"/>
      <c r="G4243" s="19"/>
      <c r="H4243" s="19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  <c r="Y4243" s="19"/>
    </row>
    <row r="4244" spans="4:25" ht="15" customHeight="1" x14ac:dyDescent="0.25">
      <c r="D4244" s="19"/>
      <c r="E4244" s="19"/>
      <c r="F4244" s="19"/>
      <c r="G4244" s="19"/>
      <c r="H4244" s="19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  <c r="Y4244" s="19"/>
    </row>
    <row r="4245" spans="4:25" ht="15" customHeight="1" x14ac:dyDescent="0.25">
      <c r="D4245" s="19"/>
      <c r="E4245" s="19"/>
      <c r="F4245" s="19"/>
      <c r="G4245" s="19"/>
      <c r="H4245" s="19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  <c r="Y4245" s="19"/>
    </row>
    <row r="4246" spans="4:25" ht="15" customHeight="1" x14ac:dyDescent="0.25">
      <c r="D4246" s="19"/>
      <c r="E4246" s="19"/>
      <c r="F4246" s="19"/>
      <c r="G4246" s="19"/>
      <c r="H4246" s="19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  <c r="Y4246" s="19"/>
    </row>
    <row r="4247" spans="4:25" ht="15" customHeight="1" x14ac:dyDescent="0.25">
      <c r="D4247" s="19"/>
      <c r="E4247" s="19"/>
      <c r="F4247" s="19"/>
      <c r="G4247" s="19"/>
      <c r="H4247" s="19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  <c r="Y4247" s="19"/>
    </row>
    <row r="4248" spans="4:25" ht="15" customHeight="1" x14ac:dyDescent="0.25">
      <c r="D4248" s="19"/>
      <c r="E4248" s="19"/>
      <c r="F4248" s="19"/>
      <c r="G4248" s="19"/>
      <c r="H4248" s="19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  <c r="Y4248" s="19"/>
    </row>
    <row r="4249" spans="4:25" ht="15" customHeight="1" x14ac:dyDescent="0.25">
      <c r="D4249" s="19"/>
      <c r="E4249" s="19"/>
      <c r="F4249" s="19"/>
      <c r="G4249" s="19"/>
      <c r="H4249" s="19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  <c r="Y4249" s="19"/>
    </row>
    <row r="4250" spans="4:25" ht="15" customHeight="1" x14ac:dyDescent="0.25">
      <c r="D4250" s="19"/>
      <c r="E4250" s="19"/>
      <c r="F4250" s="19"/>
      <c r="G4250" s="19"/>
      <c r="H4250" s="19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  <c r="Y4250" s="19"/>
    </row>
    <row r="4251" spans="4:25" ht="15" customHeight="1" x14ac:dyDescent="0.25">
      <c r="D4251" s="19"/>
      <c r="E4251" s="19"/>
      <c r="F4251" s="19"/>
      <c r="G4251" s="19"/>
      <c r="H4251" s="19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  <c r="Y4251" s="19"/>
    </row>
    <row r="4252" spans="4:25" ht="15" customHeight="1" x14ac:dyDescent="0.25">
      <c r="D4252" s="19"/>
      <c r="E4252" s="19"/>
      <c r="F4252" s="19"/>
      <c r="G4252" s="19"/>
      <c r="H4252" s="19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  <c r="Y4252" s="19"/>
    </row>
    <row r="4253" spans="4:25" ht="15" customHeight="1" x14ac:dyDescent="0.25">
      <c r="D4253" s="19"/>
      <c r="E4253" s="19"/>
      <c r="F4253" s="19"/>
      <c r="G4253" s="19"/>
      <c r="H4253" s="19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  <c r="Y4253" s="19"/>
    </row>
    <row r="4254" spans="4:25" ht="15" customHeight="1" x14ac:dyDescent="0.25">
      <c r="D4254" s="19"/>
      <c r="E4254" s="19"/>
      <c r="F4254" s="19"/>
      <c r="G4254" s="19"/>
      <c r="H4254" s="19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  <c r="Y4254" s="19"/>
    </row>
    <row r="4255" spans="4:25" ht="15" customHeight="1" x14ac:dyDescent="0.25">
      <c r="D4255" s="19"/>
      <c r="E4255" s="19"/>
      <c r="F4255" s="19"/>
      <c r="G4255" s="19"/>
      <c r="H4255" s="19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  <c r="Y4255" s="19"/>
    </row>
    <row r="4256" spans="4:25" ht="15" customHeight="1" x14ac:dyDescent="0.25">
      <c r="D4256" s="19"/>
      <c r="E4256" s="19"/>
      <c r="F4256" s="19"/>
      <c r="G4256" s="19"/>
      <c r="H4256" s="19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  <c r="Y4256" s="19"/>
    </row>
    <row r="4257" spans="4:25" ht="15" customHeight="1" x14ac:dyDescent="0.25">
      <c r="D4257" s="19"/>
      <c r="E4257" s="19"/>
      <c r="F4257" s="19"/>
      <c r="G4257" s="19"/>
      <c r="H4257" s="19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  <c r="Y4257" s="19"/>
    </row>
    <row r="4258" spans="4:25" ht="15" customHeight="1" x14ac:dyDescent="0.25">
      <c r="D4258" s="19"/>
      <c r="E4258" s="19"/>
      <c r="F4258" s="19"/>
      <c r="G4258" s="19"/>
      <c r="H4258" s="19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  <c r="Y4258" s="19"/>
    </row>
    <row r="4259" spans="4:25" ht="15" customHeight="1" x14ac:dyDescent="0.25">
      <c r="D4259" s="19"/>
      <c r="E4259" s="19"/>
      <c r="F4259" s="19"/>
      <c r="G4259" s="19"/>
      <c r="H4259" s="19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  <c r="Y4259" s="19"/>
    </row>
    <row r="4260" spans="4:25" ht="15" customHeight="1" x14ac:dyDescent="0.25">
      <c r="D4260" s="19"/>
      <c r="E4260" s="19"/>
      <c r="F4260" s="19"/>
      <c r="G4260" s="19"/>
      <c r="H4260" s="19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  <c r="Y4260" s="19"/>
    </row>
    <row r="4261" spans="4:25" ht="15" customHeight="1" x14ac:dyDescent="0.25">
      <c r="D4261" s="19"/>
      <c r="E4261" s="19"/>
      <c r="F4261" s="19"/>
      <c r="G4261" s="19"/>
      <c r="H4261" s="19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  <c r="Y4261" s="19"/>
    </row>
    <row r="4262" spans="4:25" ht="15" customHeight="1" x14ac:dyDescent="0.25">
      <c r="D4262" s="19"/>
      <c r="E4262" s="19"/>
      <c r="F4262" s="19"/>
      <c r="G4262" s="19"/>
      <c r="H4262" s="19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  <c r="Y4262" s="19"/>
    </row>
    <row r="4263" spans="4:25" ht="15" customHeight="1" x14ac:dyDescent="0.25">
      <c r="D4263" s="19"/>
      <c r="E4263" s="19"/>
      <c r="F4263" s="19"/>
      <c r="G4263" s="19"/>
      <c r="H4263" s="19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  <c r="Y4263" s="19"/>
    </row>
    <row r="4264" spans="4:25" ht="15" customHeight="1" x14ac:dyDescent="0.25">
      <c r="D4264" s="19"/>
      <c r="E4264" s="19"/>
      <c r="F4264" s="19"/>
      <c r="G4264" s="19"/>
      <c r="H4264" s="19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  <c r="Y4264" s="19"/>
    </row>
    <row r="4265" spans="4:25" ht="15" customHeight="1" x14ac:dyDescent="0.25">
      <c r="D4265" s="19"/>
      <c r="E4265" s="19"/>
      <c r="F4265" s="19"/>
      <c r="G4265" s="19"/>
      <c r="H4265" s="19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  <c r="Y4265" s="19"/>
    </row>
    <row r="4266" spans="4:25" ht="15" customHeight="1" x14ac:dyDescent="0.25">
      <c r="D4266" s="19"/>
      <c r="E4266" s="19"/>
      <c r="F4266" s="19"/>
      <c r="G4266" s="19"/>
      <c r="H4266" s="19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  <c r="Y4266" s="19"/>
    </row>
    <row r="4267" spans="4:25" ht="15" customHeight="1" x14ac:dyDescent="0.25">
      <c r="D4267" s="19"/>
      <c r="E4267" s="19"/>
      <c r="F4267" s="19"/>
      <c r="G4267" s="19"/>
      <c r="H4267" s="19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  <c r="Y4267" s="19"/>
    </row>
    <row r="4268" spans="4:25" ht="15" customHeight="1" x14ac:dyDescent="0.25">
      <c r="D4268" s="19"/>
      <c r="E4268" s="19"/>
      <c r="F4268" s="19"/>
      <c r="G4268" s="19"/>
      <c r="H4268" s="19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  <c r="Y4268" s="19"/>
    </row>
    <row r="4269" spans="4:25" ht="15" customHeight="1" x14ac:dyDescent="0.25">
      <c r="D4269" s="19"/>
      <c r="E4269" s="19"/>
      <c r="F4269" s="19"/>
      <c r="G4269" s="19"/>
      <c r="H4269" s="19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  <c r="Y4269" s="19"/>
    </row>
    <row r="4270" spans="4:25" ht="15" customHeight="1" x14ac:dyDescent="0.25">
      <c r="D4270" s="19"/>
      <c r="E4270" s="19"/>
      <c r="F4270" s="19"/>
      <c r="G4270" s="19"/>
      <c r="H4270" s="19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  <c r="Y4270" s="19"/>
    </row>
    <row r="4271" spans="4:25" ht="15" customHeight="1" x14ac:dyDescent="0.25">
      <c r="D4271" s="19"/>
      <c r="E4271" s="19"/>
      <c r="F4271" s="19"/>
      <c r="G4271" s="19"/>
      <c r="H4271" s="19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  <c r="Y4271" s="19"/>
    </row>
    <row r="4272" spans="4:25" ht="15" customHeight="1" x14ac:dyDescent="0.25">
      <c r="D4272" s="19"/>
      <c r="E4272" s="19"/>
      <c r="F4272" s="19"/>
      <c r="G4272" s="19"/>
      <c r="H4272" s="19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  <c r="Y4272" s="19"/>
    </row>
    <row r="4273" spans="4:25" ht="15" customHeight="1" x14ac:dyDescent="0.25">
      <c r="D4273" s="19"/>
      <c r="E4273" s="19"/>
      <c r="F4273" s="19"/>
      <c r="G4273" s="19"/>
      <c r="H4273" s="19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  <c r="Y4273" s="19"/>
    </row>
    <row r="4274" spans="4:25" ht="15" customHeight="1" x14ac:dyDescent="0.25">
      <c r="D4274" s="19"/>
      <c r="E4274" s="19"/>
      <c r="F4274" s="19"/>
      <c r="G4274" s="19"/>
      <c r="H4274" s="19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  <c r="Y4274" s="19"/>
    </row>
    <row r="4275" spans="4:25" ht="15" customHeight="1" x14ac:dyDescent="0.25">
      <c r="D4275" s="19"/>
      <c r="E4275" s="19"/>
      <c r="F4275" s="19"/>
      <c r="G4275" s="19"/>
      <c r="H4275" s="19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  <c r="Y4275" s="19"/>
    </row>
    <row r="4276" spans="4:25" ht="15" customHeight="1" x14ac:dyDescent="0.25">
      <c r="D4276" s="19"/>
      <c r="E4276" s="19"/>
      <c r="F4276" s="19"/>
      <c r="G4276" s="19"/>
      <c r="H4276" s="19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  <c r="Y4276" s="19"/>
    </row>
    <row r="4277" spans="4:25" ht="15" customHeight="1" x14ac:dyDescent="0.25">
      <c r="D4277" s="19"/>
      <c r="E4277" s="19"/>
      <c r="F4277" s="19"/>
      <c r="G4277" s="19"/>
      <c r="H4277" s="19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  <c r="Y4277" s="19"/>
    </row>
    <row r="4278" spans="4:25" ht="15" customHeight="1" x14ac:dyDescent="0.25">
      <c r="D4278" s="19"/>
      <c r="E4278" s="19"/>
      <c r="F4278" s="19"/>
      <c r="G4278" s="19"/>
      <c r="H4278" s="19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  <c r="Y4278" s="19"/>
    </row>
    <row r="4279" spans="4:25" ht="15" customHeight="1" x14ac:dyDescent="0.25">
      <c r="D4279" s="19"/>
      <c r="E4279" s="19"/>
      <c r="F4279" s="19"/>
      <c r="G4279" s="19"/>
      <c r="H4279" s="19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  <c r="Y4279" s="19"/>
    </row>
    <row r="4280" spans="4:25" ht="15" customHeight="1" x14ac:dyDescent="0.25">
      <c r="D4280" s="19"/>
      <c r="E4280" s="19"/>
      <c r="F4280" s="19"/>
      <c r="G4280" s="19"/>
      <c r="H4280" s="19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  <c r="Y4280" s="19"/>
    </row>
    <row r="4281" spans="4:25" ht="15" customHeight="1" x14ac:dyDescent="0.25">
      <c r="D4281" s="19"/>
      <c r="E4281" s="19"/>
      <c r="F4281" s="19"/>
      <c r="G4281" s="19"/>
      <c r="H4281" s="19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  <c r="Y4281" s="19"/>
    </row>
    <row r="4282" spans="4:25" ht="15" customHeight="1" x14ac:dyDescent="0.25">
      <c r="D4282" s="19"/>
      <c r="E4282" s="19"/>
      <c r="F4282" s="19"/>
      <c r="G4282" s="19"/>
      <c r="H4282" s="19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  <c r="Y4282" s="19"/>
    </row>
    <row r="4283" spans="4:25" ht="15" customHeight="1" x14ac:dyDescent="0.25">
      <c r="D4283" s="19"/>
      <c r="E4283" s="19"/>
      <c r="F4283" s="19"/>
      <c r="G4283" s="19"/>
      <c r="H4283" s="19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  <c r="Y4283" s="19"/>
    </row>
    <row r="4284" spans="4:25" ht="15" customHeight="1" x14ac:dyDescent="0.25">
      <c r="D4284" s="19"/>
      <c r="E4284" s="19"/>
      <c r="F4284" s="19"/>
      <c r="G4284" s="19"/>
      <c r="H4284" s="19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  <c r="Y4284" s="19"/>
    </row>
    <row r="4285" spans="4:25" ht="15" customHeight="1" x14ac:dyDescent="0.25">
      <c r="D4285" s="19"/>
      <c r="E4285" s="19"/>
      <c r="F4285" s="19"/>
      <c r="G4285" s="19"/>
      <c r="H4285" s="19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  <c r="Y4285" s="19"/>
    </row>
    <row r="4286" spans="4:25" ht="15" customHeight="1" x14ac:dyDescent="0.25">
      <c r="D4286" s="19"/>
      <c r="E4286" s="19"/>
      <c r="F4286" s="19"/>
      <c r="G4286" s="19"/>
      <c r="H4286" s="19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  <c r="Y4286" s="19"/>
    </row>
    <row r="4287" spans="4:25" ht="15" customHeight="1" x14ac:dyDescent="0.25">
      <c r="D4287" s="19"/>
      <c r="E4287" s="19"/>
      <c r="F4287" s="19"/>
      <c r="G4287" s="19"/>
      <c r="H4287" s="19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  <c r="Y4287" s="19"/>
    </row>
    <row r="4288" spans="4:25" ht="15" customHeight="1" x14ac:dyDescent="0.25">
      <c r="D4288" s="19"/>
      <c r="E4288" s="19"/>
      <c r="F4288" s="19"/>
      <c r="G4288" s="19"/>
      <c r="H4288" s="19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  <c r="Y4288" s="19"/>
    </row>
    <row r="4289" spans="4:25" ht="15" customHeight="1" x14ac:dyDescent="0.25">
      <c r="D4289" s="19"/>
      <c r="E4289" s="19"/>
      <c r="F4289" s="19"/>
      <c r="G4289" s="19"/>
      <c r="H4289" s="19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  <c r="Y4289" s="19"/>
    </row>
    <row r="4290" spans="4:25" ht="15" customHeight="1" x14ac:dyDescent="0.25">
      <c r="D4290" s="19"/>
      <c r="E4290" s="19"/>
      <c r="F4290" s="19"/>
      <c r="G4290" s="19"/>
      <c r="H4290" s="19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  <c r="Y4290" s="19"/>
    </row>
    <row r="4291" spans="4:25" ht="15" customHeight="1" x14ac:dyDescent="0.25">
      <c r="D4291" s="19"/>
      <c r="E4291" s="19"/>
      <c r="F4291" s="19"/>
      <c r="G4291" s="19"/>
      <c r="H4291" s="19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  <c r="Y4291" s="19"/>
    </row>
    <row r="4292" spans="4:25" ht="15" customHeight="1" x14ac:dyDescent="0.25">
      <c r="D4292" s="19"/>
      <c r="E4292" s="19"/>
      <c r="F4292" s="19"/>
      <c r="G4292" s="19"/>
      <c r="H4292" s="19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  <c r="Y4292" s="19"/>
    </row>
    <row r="4293" spans="4:25" ht="15" customHeight="1" x14ac:dyDescent="0.25">
      <c r="D4293" s="19"/>
      <c r="E4293" s="19"/>
      <c r="F4293" s="19"/>
      <c r="G4293" s="19"/>
      <c r="H4293" s="19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  <c r="Y4293" s="19"/>
    </row>
    <row r="4294" spans="4:25" ht="15" customHeight="1" x14ac:dyDescent="0.25">
      <c r="D4294" s="19"/>
      <c r="E4294" s="19"/>
      <c r="F4294" s="19"/>
      <c r="G4294" s="19"/>
      <c r="H4294" s="19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  <c r="Y4294" s="19"/>
    </row>
    <row r="4295" spans="4:25" ht="15" customHeight="1" x14ac:dyDescent="0.25">
      <c r="D4295" s="19"/>
      <c r="E4295" s="19"/>
      <c r="F4295" s="19"/>
      <c r="G4295" s="19"/>
      <c r="H4295" s="19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  <c r="Y4295" s="19"/>
    </row>
    <row r="4296" spans="4:25" ht="15" customHeight="1" x14ac:dyDescent="0.25">
      <c r="D4296" s="19"/>
      <c r="E4296" s="19"/>
      <c r="F4296" s="19"/>
      <c r="G4296" s="19"/>
      <c r="H4296" s="19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  <c r="Y4296" s="19"/>
    </row>
    <row r="4297" spans="4:25" ht="15" customHeight="1" x14ac:dyDescent="0.25">
      <c r="D4297" s="19"/>
      <c r="E4297" s="19"/>
      <c r="F4297" s="19"/>
      <c r="G4297" s="19"/>
      <c r="H4297" s="19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  <c r="Y4297" s="19"/>
    </row>
    <row r="4298" spans="4:25" ht="15" customHeight="1" x14ac:dyDescent="0.25">
      <c r="D4298" s="19"/>
      <c r="E4298" s="19"/>
      <c r="F4298" s="19"/>
      <c r="G4298" s="19"/>
      <c r="H4298" s="19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  <c r="Y4298" s="19"/>
    </row>
    <row r="4299" spans="4:25" ht="15" customHeight="1" x14ac:dyDescent="0.25">
      <c r="D4299" s="19"/>
      <c r="E4299" s="19"/>
      <c r="F4299" s="19"/>
      <c r="G4299" s="19"/>
      <c r="H4299" s="19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  <c r="Y4299" s="19"/>
    </row>
    <row r="4300" spans="4:25" ht="15" customHeight="1" x14ac:dyDescent="0.25">
      <c r="D4300" s="19"/>
      <c r="E4300" s="19"/>
      <c r="F4300" s="19"/>
      <c r="G4300" s="19"/>
      <c r="H4300" s="19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  <c r="Y4300" s="19"/>
    </row>
    <row r="4301" spans="4:25" ht="15" customHeight="1" x14ac:dyDescent="0.25">
      <c r="D4301" s="19"/>
      <c r="E4301" s="19"/>
      <c r="F4301" s="19"/>
      <c r="G4301" s="19"/>
      <c r="H4301" s="19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  <c r="Y4301" s="19"/>
    </row>
    <row r="4302" spans="4:25" ht="15" customHeight="1" x14ac:dyDescent="0.25">
      <c r="D4302" s="19"/>
      <c r="E4302" s="19"/>
      <c r="F4302" s="19"/>
      <c r="G4302" s="19"/>
      <c r="H4302" s="19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  <c r="Y4302" s="19"/>
    </row>
    <row r="4303" spans="4:25" ht="15" customHeight="1" x14ac:dyDescent="0.25">
      <c r="D4303" s="19"/>
      <c r="E4303" s="19"/>
      <c r="F4303" s="19"/>
      <c r="G4303" s="19"/>
      <c r="H4303" s="19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  <c r="Y4303" s="19"/>
    </row>
    <row r="4304" spans="4:25" ht="15" customHeight="1" x14ac:dyDescent="0.25">
      <c r="D4304" s="19"/>
      <c r="E4304" s="19"/>
      <c r="F4304" s="19"/>
      <c r="G4304" s="19"/>
      <c r="H4304" s="19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  <c r="Y4304" s="19"/>
    </row>
    <row r="4305" spans="4:25" ht="15" customHeight="1" x14ac:dyDescent="0.25">
      <c r="D4305" s="19"/>
      <c r="E4305" s="19"/>
      <c r="F4305" s="19"/>
      <c r="G4305" s="19"/>
      <c r="H4305" s="19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  <c r="Y4305" s="19"/>
    </row>
    <row r="4306" spans="4:25" ht="15" customHeight="1" x14ac:dyDescent="0.25">
      <c r="D4306" s="19"/>
      <c r="E4306" s="19"/>
      <c r="F4306" s="19"/>
      <c r="G4306" s="19"/>
      <c r="H4306" s="19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  <c r="Y4306" s="19"/>
    </row>
    <row r="4307" spans="4:25" ht="15" customHeight="1" x14ac:dyDescent="0.25">
      <c r="D4307" s="19"/>
      <c r="E4307" s="19"/>
      <c r="F4307" s="19"/>
      <c r="G4307" s="19"/>
      <c r="H4307" s="19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  <c r="Y4307" s="19"/>
    </row>
    <row r="4308" spans="4:25" ht="15" customHeight="1" x14ac:dyDescent="0.25">
      <c r="D4308" s="19"/>
      <c r="E4308" s="19"/>
      <c r="F4308" s="19"/>
      <c r="G4308" s="19"/>
      <c r="H4308" s="19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  <c r="Y4308" s="19"/>
    </row>
    <row r="4309" spans="4:25" ht="15" customHeight="1" x14ac:dyDescent="0.25">
      <c r="D4309" s="19"/>
      <c r="E4309" s="19"/>
      <c r="F4309" s="19"/>
      <c r="G4309" s="19"/>
      <c r="H4309" s="19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  <c r="Y4309" s="19"/>
    </row>
    <row r="4310" spans="4:25" ht="15" customHeight="1" x14ac:dyDescent="0.25">
      <c r="D4310" s="19"/>
      <c r="E4310" s="19"/>
      <c r="F4310" s="19"/>
      <c r="G4310" s="19"/>
      <c r="H4310" s="19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  <c r="Y4310" s="19"/>
    </row>
    <row r="4311" spans="4:25" ht="15" customHeight="1" x14ac:dyDescent="0.25">
      <c r="D4311" s="19"/>
      <c r="E4311" s="19"/>
      <c r="F4311" s="19"/>
      <c r="G4311" s="19"/>
      <c r="H4311" s="19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  <c r="Y4311" s="19"/>
    </row>
    <row r="4312" spans="4:25" ht="15" customHeight="1" x14ac:dyDescent="0.25">
      <c r="D4312" s="19"/>
      <c r="E4312" s="19"/>
      <c r="F4312" s="19"/>
      <c r="G4312" s="19"/>
      <c r="H4312" s="19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  <c r="Y4312" s="19"/>
    </row>
    <row r="4313" spans="4:25" ht="15" customHeight="1" x14ac:dyDescent="0.25">
      <c r="D4313" s="19"/>
      <c r="E4313" s="19"/>
      <c r="F4313" s="19"/>
      <c r="G4313" s="19"/>
      <c r="H4313" s="19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  <c r="Y4313" s="19"/>
    </row>
    <row r="4314" spans="4:25" ht="15" customHeight="1" x14ac:dyDescent="0.25">
      <c r="D4314" s="19"/>
      <c r="E4314" s="19"/>
      <c r="F4314" s="19"/>
      <c r="G4314" s="19"/>
      <c r="H4314" s="19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  <c r="Y4314" s="19"/>
    </row>
    <row r="4315" spans="4:25" ht="15" customHeight="1" x14ac:dyDescent="0.25">
      <c r="D4315" s="19"/>
      <c r="E4315" s="19"/>
      <c r="F4315" s="19"/>
      <c r="G4315" s="19"/>
      <c r="H4315" s="19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  <c r="Y4315" s="19"/>
    </row>
    <row r="4316" spans="4:25" ht="15" customHeight="1" x14ac:dyDescent="0.25">
      <c r="D4316" s="19"/>
      <c r="E4316" s="19"/>
      <c r="F4316" s="19"/>
      <c r="G4316" s="19"/>
      <c r="H4316" s="19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  <c r="Y4316" s="19"/>
    </row>
    <row r="4317" spans="4:25" ht="15" customHeight="1" x14ac:dyDescent="0.25">
      <c r="D4317" s="19"/>
      <c r="E4317" s="19"/>
      <c r="F4317" s="19"/>
      <c r="G4317" s="19"/>
      <c r="H4317" s="19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  <c r="Y4317" s="19"/>
    </row>
    <row r="4318" spans="4:25" ht="15" customHeight="1" x14ac:dyDescent="0.25">
      <c r="D4318" s="19"/>
      <c r="E4318" s="19"/>
      <c r="F4318" s="19"/>
      <c r="G4318" s="19"/>
      <c r="H4318" s="19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  <c r="Y4318" s="19"/>
    </row>
    <row r="4319" spans="4:25" ht="15" customHeight="1" x14ac:dyDescent="0.25">
      <c r="D4319" s="19"/>
      <c r="E4319" s="19"/>
      <c r="F4319" s="19"/>
      <c r="G4319" s="19"/>
      <c r="H4319" s="19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  <c r="Y4319" s="19"/>
    </row>
    <row r="4320" spans="4:25" ht="15" customHeight="1" x14ac:dyDescent="0.25">
      <c r="D4320" s="19"/>
      <c r="E4320" s="19"/>
      <c r="F4320" s="19"/>
      <c r="G4320" s="19"/>
      <c r="H4320" s="19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  <c r="Y4320" s="19"/>
    </row>
    <row r="4321" spans="4:25" ht="15" customHeight="1" x14ac:dyDescent="0.25">
      <c r="D4321" s="19"/>
      <c r="E4321" s="19"/>
      <c r="F4321" s="19"/>
      <c r="G4321" s="19"/>
      <c r="H4321" s="19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  <c r="Y4321" s="19"/>
    </row>
    <row r="4322" spans="4:25" ht="15" customHeight="1" x14ac:dyDescent="0.25">
      <c r="D4322" s="19"/>
      <c r="E4322" s="19"/>
      <c r="F4322" s="19"/>
      <c r="G4322" s="19"/>
      <c r="H4322" s="19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  <c r="Y4322" s="19"/>
    </row>
    <row r="4323" spans="4:25" ht="15" customHeight="1" x14ac:dyDescent="0.25">
      <c r="D4323" s="19"/>
      <c r="E4323" s="19"/>
      <c r="F4323" s="19"/>
      <c r="G4323" s="19"/>
      <c r="H4323" s="19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  <c r="Y4323" s="19"/>
    </row>
    <row r="4324" spans="4:25" ht="15" customHeight="1" x14ac:dyDescent="0.25">
      <c r="D4324" s="19"/>
      <c r="E4324" s="19"/>
      <c r="F4324" s="19"/>
      <c r="G4324" s="19"/>
      <c r="H4324" s="19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  <c r="Y4324" s="19"/>
    </row>
    <row r="4325" spans="4:25" ht="15" customHeight="1" x14ac:dyDescent="0.25">
      <c r="D4325" s="19"/>
      <c r="E4325" s="19"/>
      <c r="F4325" s="19"/>
      <c r="G4325" s="19"/>
      <c r="H4325" s="19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  <c r="Y4325" s="19"/>
    </row>
    <row r="4326" spans="4:25" ht="15" customHeight="1" x14ac:dyDescent="0.25">
      <c r="D4326" s="19"/>
      <c r="E4326" s="19"/>
      <c r="F4326" s="19"/>
      <c r="G4326" s="19"/>
      <c r="H4326" s="19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  <c r="Y4326" s="19"/>
    </row>
    <row r="4327" spans="4:25" ht="15" customHeight="1" x14ac:dyDescent="0.25">
      <c r="D4327" s="19"/>
      <c r="E4327" s="19"/>
      <c r="F4327" s="19"/>
      <c r="G4327" s="19"/>
      <c r="H4327" s="19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  <c r="Y4327" s="19"/>
    </row>
    <row r="4328" spans="4:25" ht="15" customHeight="1" x14ac:dyDescent="0.25">
      <c r="D4328" s="19"/>
      <c r="E4328" s="19"/>
      <c r="F4328" s="19"/>
      <c r="G4328" s="19"/>
      <c r="H4328" s="19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  <c r="Y4328" s="19"/>
    </row>
    <row r="4329" spans="4:25" ht="15" customHeight="1" x14ac:dyDescent="0.25">
      <c r="D4329" s="19"/>
      <c r="E4329" s="19"/>
      <c r="F4329" s="19"/>
      <c r="G4329" s="19"/>
      <c r="H4329" s="19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  <c r="Y4329" s="19"/>
    </row>
    <row r="4330" spans="4:25" ht="15" customHeight="1" x14ac:dyDescent="0.25">
      <c r="D4330" s="19"/>
      <c r="E4330" s="19"/>
      <c r="F4330" s="19"/>
      <c r="G4330" s="19"/>
      <c r="H4330" s="19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  <c r="Y4330" s="19"/>
    </row>
    <row r="4331" spans="4:25" ht="15" customHeight="1" x14ac:dyDescent="0.25">
      <c r="D4331" s="19"/>
      <c r="E4331" s="19"/>
      <c r="F4331" s="19"/>
      <c r="G4331" s="19"/>
      <c r="H4331" s="19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  <c r="Y4331" s="19"/>
    </row>
    <row r="4332" spans="4:25" ht="15" customHeight="1" x14ac:dyDescent="0.25">
      <c r="D4332" s="19"/>
      <c r="E4332" s="19"/>
      <c r="F4332" s="19"/>
      <c r="G4332" s="19"/>
      <c r="H4332" s="19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  <c r="Y4332" s="19"/>
    </row>
  </sheetData>
  <pageMargins left="0.70866141732283472" right="0.70866141732283472" top="0.74803149606299213" bottom="0.74803149606299213" header="0.31496062992125984" footer="0.31496062992125984"/>
  <pageSetup paperSize="8" scale="48" orientation="landscape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64EEED21FD6944AB3D53DE2BA6CBB1" ma:contentTypeVersion="14" ma:contentTypeDescription="Create a new document." ma:contentTypeScope="" ma:versionID="6afcddbafdd65345e33c3188c7ebced1">
  <xsd:schema xmlns:xsd="http://www.w3.org/2001/XMLSchema" xmlns:xs="http://www.w3.org/2001/XMLSchema" xmlns:p="http://schemas.microsoft.com/office/2006/metadata/properties" xmlns:ns2="87a8ea9c-5592-4b87-a58b-8759ace3f3e6" xmlns:ns3="993c88f8-e487-465c-89bc-8d5611b79546" targetNamespace="http://schemas.microsoft.com/office/2006/metadata/properties" ma:root="true" ma:fieldsID="0cf630feba47847822f7a7718a7713e5" ns2:_="" ns3:_="">
    <xsd:import namespace="87a8ea9c-5592-4b87-a58b-8759ace3f3e6"/>
    <xsd:import namespace="993c88f8-e487-465c-89bc-8d5611b79546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TaxCatchAll" minOccurs="0"/>
                <xsd:element ref="ns2:TaxCatchAllLabel" minOccurs="0"/>
                <xsd:element ref="ns3:aqh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8ea9c-5592-4b87-a58b-8759ace3f3e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axCatchAll" ma:index="9" nillable="true" ma:displayName="Taxonomy Catch All Column" ma:description="" ma:hidden="true" ma:list="{66e8038a-0c0d-4a2f-89f5-eb8e42fa971d}" ma:internalName="TaxCatchAll" ma:showField="CatchAllData" ma:web="87a8ea9c-5592-4b87-a58b-8759ace3f3e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66e8038a-0c0d-4a2f-89f5-eb8e42fa971d}" ma:internalName="TaxCatchAllLabel" ma:readOnly="true" ma:showField="CatchAllDataLabel" ma:web="87a8ea9c-5592-4b87-a58b-8759ace3f3e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3c88f8-e487-465c-89bc-8d5611b79546" elementFormDefault="qualified">
    <xsd:import namespace="http://schemas.microsoft.com/office/2006/documentManagement/types"/>
    <xsd:import namespace="http://schemas.microsoft.com/office/infopath/2007/PartnerControls"/>
    <xsd:element name="aqhf" ma:index="11" nillable="true" ma:displayName="FY" ma:internalName="aqhf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7a8ea9c-5592-4b87-a58b-8759ace3f3e6"/>
    <aqhf xmlns="993c88f8-e487-465c-89bc-8d5611b79546" xsi:nil="true"/>
    <SharedWithUsers xmlns="87a8ea9c-5592-4b87-a58b-8759ace3f3e6">
      <UserInfo>
        <DisplayName>Jeanne Tan</DisplayName>
        <AccountId>185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946804-6606-4B17-976B-4B771F2CDC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a8ea9c-5592-4b87-a58b-8759ace3f3e6"/>
    <ds:schemaRef ds:uri="993c88f8-e487-465c-89bc-8d5611b7954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8C3253D-3D9E-4179-8203-72F0A25CCB4B}">
  <ds:schemaRefs>
    <ds:schemaRef ds:uri="http://purl.org/dc/dcmitype/"/>
    <ds:schemaRef ds:uri="http://www.w3.org/XML/1998/namespace"/>
    <ds:schemaRef ds:uri="993c88f8-e487-465c-89bc-8d5611b79546"/>
    <ds:schemaRef ds:uri="87a8ea9c-5592-4b87-a58b-8759ace3f3e6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418571A-F713-4930-AF90-785B9ACC4CA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Key</vt:lpstr>
      <vt:lpstr>Income Statement</vt:lpstr>
      <vt:lpstr>Balance Sheet</vt:lpstr>
      <vt:lpstr>Cash Flow</vt:lpstr>
      <vt:lpstr>Segment Information</vt:lpstr>
      <vt:lpstr>Commodities Performance</vt:lpstr>
      <vt:lpstr>Sustainabilit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cp:lastModifiedBy>Diana Wearing-Smith</cp:lastModifiedBy>
  <cp:lastPrinted>2021-10-01T07:23:27Z</cp:lastPrinted>
  <dcterms:created xsi:type="dcterms:W3CDTF">2021-10-01T07:33:22Z</dcterms:created>
  <dcterms:modified xsi:type="dcterms:W3CDTF">2021-10-05T00:2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64EEED21FD6944AB3D53DE2BA6CBB1</vt:lpwstr>
  </property>
</Properties>
</file>